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13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13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13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13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13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13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13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13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13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defaultColWidth="8.85546875" defaultRowHeight="15"/>
  <cols>
    <col min="1" max="1" width="21.140625" style="112" customWidth="1"/>
    <col min="2" max="2" width="20.140625" style="112" customWidth="1"/>
    <col min="3" max="3" width="25.140625" style="112" customWidth="1"/>
    <col min="4" max="4" width="32.710937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13">
        <v>132218734.4563161</v>
      </c>
      <c r="F6" s="113">
        <v>132719340.1390662</v>
      </c>
      <c r="G6" s="113">
        <v>133192235.52208591</v>
      </c>
      <c r="H6" s="113">
        <v>133819011.3576251</v>
      </c>
      <c r="I6" s="113">
        <v>134527206.1651437</v>
      </c>
      <c r="J6" s="113">
        <v>135362314.82429811</v>
      </c>
      <c r="K6" s="113">
        <v>136177029.30271751</v>
      </c>
      <c r="L6" s="113">
        <v>136997080.63353041</v>
      </c>
      <c r="M6" s="113">
        <v>137778378.4785946</v>
      </c>
      <c r="N6" s="113">
        <v>138554535.3391833</v>
      </c>
      <c r="O6" s="113">
        <v>139313723.19206271</v>
      </c>
      <c r="P6" s="113">
        <v>140106102.93450251</v>
      </c>
      <c r="Q6" s="113">
        <v>140952357.85004371</v>
      </c>
      <c r="R6" s="113">
        <v>141853987.20653281</v>
      </c>
      <c r="S6" s="113">
        <v>142806521.22953051</v>
      </c>
      <c r="T6" s="113">
        <v>143831439.2540268</v>
      </c>
      <c r="U6" s="113">
        <v>144920405.28507259</v>
      </c>
      <c r="V6" s="113">
        <v>146062513.13172159</v>
      </c>
      <c r="W6" s="113">
        <v>147219947.1567342</v>
      </c>
      <c r="X6" s="113">
        <v>148407139.96321031</v>
      </c>
      <c r="Y6" s="113">
        <v>149641888.30788231</v>
      </c>
      <c r="Z6" s="113">
        <v>150926051.14714691</v>
      </c>
      <c r="AA6" s="113">
        <v>152242590.72509521</v>
      </c>
      <c r="AB6" s="113">
        <v>153607602.49874139</v>
      </c>
      <c r="AC6" s="113">
        <v>155016440.50380111</v>
      </c>
      <c r="AD6" s="113">
        <v>156462805.97939491</v>
      </c>
      <c r="AE6" s="113">
        <v>157941298.00564739</v>
      </c>
      <c r="AF6" s="113">
        <v>159454712.2058005</v>
      </c>
      <c r="AG6" s="113">
        <v>160993417.1113719</v>
      </c>
      <c r="AH6" s="113">
        <v>162582508.87201121</v>
      </c>
      <c r="AI6" s="113">
        <v>164184934.518134</v>
      </c>
      <c r="AJ6" s="113">
        <v>165824265.77055019</v>
      </c>
      <c r="AK6" s="113">
        <v>167513448.5386301</v>
      </c>
      <c r="AL6" s="113">
        <v>169248774.5869824</v>
      </c>
      <c r="AM6" s="113">
        <v>5012460742.1931887</v>
      </c>
    </row>
    <row r="7" spans="1:39">
      <c r="A7" s="112" t="s">
        <v>975</v>
      </c>
      <c r="D7" s="67" t="s">
        <v>776</v>
      </c>
      <c r="E7" s="113">
        <v>1467217.741136401</v>
      </c>
      <c r="F7" s="113">
        <v>1466992.816092947</v>
      </c>
      <c r="G7" s="113">
        <v>1467018.8529942851</v>
      </c>
      <c r="H7" s="113">
        <v>1467265.1554398851</v>
      </c>
      <c r="I7" s="113">
        <v>1466403.823553131</v>
      </c>
      <c r="J7" s="113">
        <v>1463783.2627992721</v>
      </c>
      <c r="K7" s="113">
        <v>1459690.6979924571</v>
      </c>
      <c r="L7" s="113">
        <v>1454342.204347888</v>
      </c>
      <c r="M7" s="113">
        <v>1447968.636991034</v>
      </c>
      <c r="N7" s="113">
        <v>1440605.743720121</v>
      </c>
      <c r="O7" s="113">
        <v>1432390.4108669891</v>
      </c>
      <c r="P7" s="113">
        <v>1423214.1980592851</v>
      </c>
      <c r="Q7" s="113">
        <v>1413038.7262998989</v>
      </c>
      <c r="R7" s="113">
        <v>1401771.8565049381</v>
      </c>
      <c r="S7" s="113">
        <v>1390279.0447969411</v>
      </c>
      <c r="T7" s="113">
        <v>1378697.1023665329</v>
      </c>
      <c r="U7" s="113">
        <v>1366898.747948511</v>
      </c>
      <c r="V7" s="113">
        <v>1355834.32296275</v>
      </c>
      <c r="W7" s="113">
        <v>1345193.523497676</v>
      </c>
      <c r="X7" s="113">
        <v>1334945.1584290201</v>
      </c>
      <c r="Y7" s="113">
        <v>1325397.5466011229</v>
      </c>
      <c r="Z7" s="113">
        <v>1316938.3250624449</v>
      </c>
      <c r="AA7" s="113">
        <v>1309362.419181383</v>
      </c>
      <c r="AB7" s="113">
        <v>1302550.105447307</v>
      </c>
      <c r="AC7" s="113">
        <v>1297052.940313786</v>
      </c>
      <c r="AD7" s="113">
        <v>1292497.2665444871</v>
      </c>
      <c r="AE7" s="113">
        <v>1289262.269956605</v>
      </c>
      <c r="AF7" s="113">
        <v>1286979.1232888559</v>
      </c>
      <c r="AG7" s="113">
        <v>1285759.009026119</v>
      </c>
      <c r="AH7" s="113">
        <v>1285311.9255219549</v>
      </c>
      <c r="AI7" s="113">
        <v>1285614.8648021731</v>
      </c>
      <c r="AJ7" s="113">
        <v>1286760.9828971489</v>
      </c>
      <c r="AK7" s="113">
        <v>1288516.041836126</v>
      </c>
      <c r="AL7" s="113">
        <v>1290961.695137908</v>
      </c>
      <c r="AM7" s="113">
        <v>46586516.542417377</v>
      </c>
    </row>
    <row r="8" spans="1:39">
      <c r="A8" s="112" t="s">
        <v>975</v>
      </c>
      <c r="D8" s="68" t="s">
        <v>564</v>
      </c>
      <c r="E8" s="113">
        <v>1444997.907510001</v>
      </c>
      <c r="F8" s="113">
        <v>1444956.417965245</v>
      </c>
      <c r="G8" s="113">
        <v>1445163.3366555669</v>
      </c>
      <c r="H8" s="113">
        <v>1445583.4989115279</v>
      </c>
      <c r="I8" s="113">
        <v>1444897.066416888</v>
      </c>
      <c r="J8" s="113">
        <v>1442463.347063282</v>
      </c>
      <c r="K8" s="113">
        <v>1438568.4898360099</v>
      </c>
      <c r="L8" s="113">
        <v>1433432.8040333081</v>
      </c>
      <c r="M8" s="113">
        <v>1427289.6553568561</v>
      </c>
      <c r="N8" s="113">
        <v>1420177.6909885521</v>
      </c>
      <c r="O8" s="113">
        <v>1412230.6538090019</v>
      </c>
      <c r="P8" s="113">
        <v>1403337.6677924921</v>
      </c>
      <c r="Q8" s="113">
        <v>1393457.299095287</v>
      </c>
      <c r="R8" s="113">
        <v>1382492.146835526</v>
      </c>
      <c r="S8" s="113">
        <v>1371306.400319438</v>
      </c>
      <c r="T8" s="113">
        <v>1360036.0694769679</v>
      </c>
      <c r="U8" s="113">
        <v>1348561.16371002</v>
      </c>
      <c r="V8" s="113">
        <v>1337817.759097995</v>
      </c>
      <c r="W8" s="113">
        <v>1327500.942830994</v>
      </c>
      <c r="X8" s="113">
        <v>1317582.663786781</v>
      </c>
      <c r="Y8" s="113">
        <v>1308364.5065220529</v>
      </c>
      <c r="Z8" s="113">
        <v>1300228.083396669</v>
      </c>
      <c r="AA8" s="113">
        <v>1292967.647473153</v>
      </c>
      <c r="AB8" s="113">
        <v>1286463.9386247329</v>
      </c>
      <c r="AC8" s="113">
        <v>1281259.156285584</v>
      </c>
      <c r="AD8" s="113">
        <v>1276982.509751555</v>
      </c>
      <c r="AE8" s="113">
        <v>1274001.838831367</v>
      </c>
      <c r="AF8" s="113">
        <v>1271953.6309697209</v>
      </c>
      <c r="AG8" s="113">
        <v>1270942.9140538881</v>
      </c>
      <c r="AH8" s="113">
        <v>1270683.6429196901</v>
      </c>
      <c r="AI8" s="113">
        <v>1271151.7205751259</v>
      </c>
      <c r="AJ8" s="113">
        <v>1272439.990743719</v>
      </c>
      <c r="AK8" s="113">
        <v>1274320.2744746101</v>
      </c>
      <c r="AL8" s="113">
        <v>1276874.639563259</v>
      </c>
      <c r="AM8" s="113">
        <v>45970487.475676857</v>
      </c>
    </row>
    <row r="9" spans="1:39">
      <c r="A9" s="112" t="s">
        <v>975</v>
      </c>
      <c r="D9" s="68" t="s">
        <v>695</v>
      </c>
      <c r="E9" s="113">
        <v>22219.833626400628</v>
      </c>
      <c r="F9" s="113">
        <v>22036.398127701919</v>
      </c>
      <c r="G9" s="113">
        <v>21855.516338718</v>
      </c>
      <c r="H9" s="113">
        <v>21681.656528357129</v>
      </c>
      <c r="I9" s="113">
        <v>21506.75713624245</v>
      </c>
      <c r="J9" s="113">
        <v>21319.91573599014</v>
      </c>
      <c r="K9" s="113">
        <v>21122.208156447061</v>
      </c>
      <c r="L9" s="113">
        <v>20909.40031458006</v>
      </c>
      <c r="M9" s="113">
        <v>20678.981634178759</v>
      </c>
      <c r="N9" s="113">
        <v>20428.052731568809</v>
      </c>
      <c r="O9" s="113">
        <v>20159.75705798723</v>
      </c>
      <c r="P9" s="113">
        <v>19876.530266792579</v>
      </c>
      <c r="Q9" s="113">
        <v>19581.427204611409</v>
      </c>
      <c r="R9" s="113">
        <v>19279.709669412361</v>
      </c>
      <c r="S9" s="113">
        <v>18972.644477502421</v>
      </c>
      <c r="T9" s="113">
        <v>18661.032889565009</v>
      </c>
      <c r="U9" s="113">
        <v>18337.584238491068</v>
      </c>
      <c r="V9" s="113">
        <v>18016.56386475504</v>
      </c>
      <c r="W9" s="113">
        <v>17692.580666681661</v>
      </c>
      <c r="X9" s="113">
        <v>17362.494642239111</v>
      </c>
      <c r="Y9" s="113">
        <v>17033.040079070492</v>
      </c>
      <c r="Z9" s="113">
        <v>16710.241665776601</v>
      </c>
      <c r="AA9" s="113">
        <v>16394.771708229669</v>
      </c>
      <c r="AB9" s="113">
        <v>16086.166822573879</v>
      </c>
      <c r="AC9" s="113">
        <v>15793.784028202401</v>
      </c>
      <c r="AD9" s="113">
        <v>15514.75679293227</v>
      </c>
      <c r="AE9" s="113">
        <v>15260.431125237699</v>
      </c>
      <c r="AF9" s="113">
        <v>15025.492319135221</v>
      </c>
      <c r="AG9" s="113">
        <v>14816.094972231351</v>
      </c>
      <c r="AH9" s="113">
        <v>14628.28260226462</v>
      </c>
      <c r="AI9" s="113">
        <v>14463.144227047609</v>
      </c>
      <c r="AJ9" s="113">
        <v>14320.992153429321</v>
      </c>
      <c r="AK9" s="113">
        <v>14195.767361516129</v>
      </c>
      <c r="AL9" s="113">
        <v>14087.055574649299</v>
      </c>
      <c r="AM9" s="113">
        <v>616029.06674051925</v>
      </c>
    </row>
    <row r="10" spans="1:39">
      <c r="A10" s="112" t="s">
        <v>975</v>
      </c>
      <c r="D10" s="67" t="s">
        <v>814</v>
      </c>
      <c r="E10" s="113">
        <v>5060344.0333469883</v>
      </c>
      <c r="F10" s="113">
        <v>5119358.3819662929</v>
      </c>
      <c r="G10" s="113">
        <v>5180306.2495879047</v>
      </c>
      <c r="H10" s="113">
        <v>5264023.8060882501</v>
      </c>
      <c r="I10" s="113">
        <v>5348328.64633747</v>
      </c>
      <c r="J10" s="113">
        <v>5431199.920193404</v>
      </c>
      <c r="K10" s="113">
        <v>5510681.6656443086</v>
      </c>
      <c r="L10" s="113">
        <v>5589416.2355915383</v>
      </c>
      <c r="M10" s="113">
        <v>5667702.5196766891</v>
      </c>
      <c r="N10" s="113">
        <v>5740385.7491013929</v>
      </c>
      <c r="O10" s="113">
        <v>5815570.9588361625</v>
      </c>
      <c r="P10" s="113">
        <v>5891964.6783408746</v>
      </c>
      <c r="Q10" s="113">
        <v>5967475.3252247944</v>
      </c>
      <c r="R10" s="113">
        <v>6045842.1233259356</v>
      </c>
      <c r="S10" s="113">
        <v>6123695.1578478757</v>
      </c>
      <c r="T10" s="113">
        <v>6202128.4119239096</v>
      </c>
      <c r="U10" s="113">
        <v>6282354.1739549916</v>
      </c>
      <c r="V10" s="113">
        <v>6361710.2204980012</v>
      </c>
      <c r="W10" s="113">
        <v>6440190.2466852749</v>
      </c>
      <c r="X10" s="113">
        <v>6520862.5161448345</v>
      </c>
      <c r="Y10" s="113">
        <v>6598904.1706193397</v>
      </c>
      <c r="Z10" s="113">
        <v>6679576.442719819</v>
      </c>
      <c r="AA10" s="113">
        <v>6758933.4060366694</v>
      </c>
      <c r="AB10" s="113">
        <v>6839605.6781377885</v>
      </c>
      <c r="AC10" s="113">
        <v>6918962.641454638</v>
      </c>
      <c r="AD10" s="113">
        <v>7000073.3498171736</v>
      </c>
      <c r="AE10" s="113">
        <v>7080745.6219182927</v>
      </c>
      <c r="AF10" s="113">
        <v>7160979.4577579852</v>
      </c>
      <c r="AG10" s="113">
        <v>7241651.7298590839</v>
      </c>
      <c r="AH10" s="113">
        <v>7323200.8744830359</v>
      </c>
      <c r="AI10" s="113">
        <v>7404750.0191069972</v>
      </c>
      <c r="AJ10" s="113">
        <v>7484545.418685264</v>
      </c>
      <c r="AK10" s="113">
        <v>7563025.5094792908</v>
      </c>
      <c r="AL10" s="113">
        <v>7642820.9090575473</v>
      </c>
      <c r="AM10" s="113">
        <v>215261316.24944979</v>
      </c>
    </row>
    <row r="11" spans="1:39">
      <c r="A11" s="112" t="s">
        <v>975</v>
      </c>
      <c r="D11" s="68" t="s">
        <v>564</v>
      </c>
      <c r="E11" s="113">
        <v>1448555.3638505079</v>
      </c>
      <c r="F11" s="113">
        <v>1459283.6787105231</v>
      </c>
      <c r="G11" s="113">
        <v>1471139.510463024</v>
      </c>
      <c r="H11" s="113">
        <v>1490599.1546890701</v>
      </c>
      <c r="I11" s="113">
        <v>1511824.6413676699</v>
      </c>
      <c r="J11" s="113">
        <v>1534814.5534376041</v>
      </c>
      <c r="K11" s="113">
        <v>1559441.770158858</v>
      </c>
      <c r="L11" s="113">
        <v>1586437.459401028</v>
      </c>
      <c r="M11" s="113">
        <v>1615227.7625296889</v>
      </c>
      <c r="N11" s="113">
        <v>1643128.883073013</v>
      </c>
      <c r="O11" s="113">
        <v>1671061.3454034631</v>
      </c>
      <c r="P11" s="113">
        <v>1697655.4232254741</v>
      </c>
      <c r="Q11" s="113">
        <v>1722097.727708024</v>
      </c>
      <c r="R11" s="113">
        <v>1745925.101540057</v>
      </c>
      <c r="S11" s="113">
        <v>1768819.786447166</v>
      </c>
      <c r="T11" s="113">
        <v>1791577.01278201</v>
      </c>
      <c r="U11" s="113">
        <v>1814768.923290642</v>
      </c>
      <c r="V11" s="113">
        <v>1837694.300134402</v>
      </c>
      <c r="W11" s="113">
        <v>1860364.805113625</v>
      </c>
      <c r="X11" s="113">
        <v>1883668.4470485931</v>
      </c>
      <c r="Y11" s="113">
        <v>1906212.183025249</v>
      </c>
      <c r="Z11" s="113">
        <v>1929515.8201054691</v>
      </c>
      <c r="AA11" s="113">
        <v>1952439.5065799791</v>
      </c>
      <c r="AB11" s="113">
        <v>1975743.143659038</v>
      </c>
      <c r="AC11" s="113">
        <v>1998666.830133548</v>
      </c>
      <c r="AD11" s="113">
        <v>2022097.1174141141</v>
      </c>
      <c r="AE11" s="113">
        <v>2045400.754493173</v>
      </c>
      <c r="AF11" s="113">
        <v>2068577.741370715</v>
      </c>
      <c r="AG11" s="113">
        <v>2091881.3784497641</v>
      </c>
      <c r="AH11" s="113">
        <v>2115438.3159318562</v>
      </c>
      <c r="AI11" s="113">
        <v>2138995.2534139468</v>
      </c>
      <c r="AJ11" s="113">
        <v>2162045.5900899642</v>
      </c>
      <c r="AK11" s="113">
        <v>2184715.9761614408</v>
      </c>
      <c r="AL11" s="113">
        <v>2207766.3128374568</v>
      </c>
      <c r="AM11" s="113">
        <v>61913581.574040167</v>
      </c>
    </row>
    <row r="12" spans="1:39">
      <c r="A12" s="112" t="s">
        <v>975</v>
      </c>
      <c r="D12" s="68" t="s">
        <v>695</v>
      </c>
      <c r="E12" s="113">
        <v>3611788.6694964799</v>
      </c>
      <c r="F12" s="113">
        <v>3660074.7032557698</v>
      </c>
      <c r="G12" s="113">
        <v>3709166.7391248802</v>
      </c>
      <c r="H12" s="113">
        <v>3773424.6513991798</v>
      </c>
      <c r="I12" s="113">
        <v>3836504.0049697999</v>
      </c>
      <c r="J12" s="113">
        <v>3896385.3667557999</v>
      </c>
      <c r="K12" s="113">
        <v>3951239.89548545</v>
      </c>
      <c r="L12" s="113">
        <v>4002978.77619051</v>
      </c>
      <c r="M12" s="113">
        <v>4052474.7571470002</v>
      </c>
      <c r="N12" s="113">
        <v>4097256.8660283801</v>
      </c>
      <c r="O12" s="113">
        <v>4144509.6134326998</v>
      </c>
      <c r="P12" s="113">
        <v>4194309.2551154001</v>
      </c>
      <c r="Q12" s="113">
        <v>4245377.5975167695</v>
      </c>
      <c r="R12" s="113">
        <v>4299917.0217858804</v>
      </c>
      <c r="S12" s="113">
        <v>4354875.3714007102</v>
      </c>
      <c r="T12" s="113">
        <v>4410551.3991419002</v>
      </c>
      <c r="U12" s="113">
        <v>4467585.2506643496</v>
      </c>
      <c r="V12" s="113">
        <v>4524015.9203635994</v>
      </c>
      <c r="W12" s="113">
        <v>4579825.4415716501</v>
      </c>
      <c r="X12" s="113">
        <v>4637194.0690962402</v>
      </c>
      <c r="Y12" s="113">
        <v>4692691.9875940904</v>
      </c>
      <c r="Z12" s="113">
        <v>4750060.6226143502</v>
      </c>
      <c r="AA12" s="113">
        <v>4806493.8994566901</v>
      </c>
      <c r="AB12" s="113">
        <v>4863862.5344787501</v>
      </c>
      <c r="AC12" s="113">
        <v>4920295.81132109</v>
      </c>
      <c r="AD12" s="113">
        <v>4977976.2324030604</v>
      </c>
      <c r="AE12" s="113">
        <v>5035344.8674251204</v>
      </c>
      <c r="AF12" s="113">
        <v>5092401.71638727</v>
      </c>
      <c r="AG12" s="113">
        <v>5149770.3514093198</v>
      </c>
      <c r="AH12" s="113">
        <v>5207762.5585511802</v>
      </c>
      <c r="AI12" s="113">
        <v>5265754.7656930499</v>
      </c>
      <c r="AJ12" s="113">
        <v>5322499.8285953002</v>
      </c>
      <c r="AK12" s="113">
        <v>5378309.53331785</v>
      </c>
      <c r="AL12" s="113">
        <v>5435054.5962200901</v>
      </c>
      <c r="AM12" s="113">
        <v>153347734.67540959</v>
      </c>
    </row>
    <row r="13" spans="1:39">
      <c r="A13" s="112" t="s">
        <v>975</v>
      </c>
      <c r="D13" s="67" t="s">
        <v>913</v>
      </c>
      <c r="E13" s="113">
        <v>6257419.214694472</v>
      </c>
      <c r="F13" s="113">
        <v>6238644.6274732742</v>
      </c>
      <c r="G13" s="113">
        <v>6277648.9211726421</v>
      </c>
      <c r="H13" s="113">
        <v>6317829.8815392796</v>
      </c>
      <c r="I13" s="113">
        <v>6313584.3995403443</v>
      </c>
      <c r="J13" s="113">
        <v>6227897.8565007271</v>
      </c>
      <c r="K13" s="113">
        <v>6080240.8799560228</v>
      </c>
      <c r="L13" s="113">
        <v>5918615.646537032</v>
      </c>
      <c r="M13" s="113">
        <v>5764447.7126222691</v>
      </c>
      <c r="N13" s="113">
        <v>5612790.0248205978</v>
      </c>
      <c r="O13" s="113">
        <v>5466896.1864858475</v>
      </c>
      <c r="P13" s="113">
        <v>5330969.69157218</v>
      </c>
      <c r="Q13" s="113">
        <v>5208458.8946301872</v>
      </c>
      <c r="R13" s="113">
        <v>5100524.9799530832</v>
      </c>
      <c r="S13" s="113">
        <v>5011466.6927459808</v>
      </c>
      <c r="T13" s="113">
        <v>4938838.024497808</v>
      </c>
      <c r="U13" s="113">
        <v>4877715.3669183878</v>
      </c>
      <c r="V13" s="113">
        <v>4825559.1104347147</v>
      </c>
      <c r="W13" s="113">
        <v>4778550.1439345218</v>
      </c>
      <c r="X13" s="113">
        <v>4734654.101630141</v>
      </c>
      <c r="Y13" s="113">
        <v>4694675.4017463466</v>
      </c>
      <c r="Z13" s="113">
        <v>4661409.0134014441</v>
      </c>
      <c r="AA13" s="113">
        <v>4632498.0139528401</v>
      </c>
      <c r="AB13" s="113">
        <v>4605442.0014678231</v>
      </c>
      <c r="AC13" s="113">
        <v>4584628.8891391046</v>
      </c>
      <c r="AD13" s="113">
        <v>4569997.2040014034</v>
      </c>
      <c r="AE13" s="113">
        <v>4562558.6692431178</v>
      </c>
      <c r="AF13" s="113">
        <v>4560502.5421599597</v>
      </c>
      <c r="AG13" s="113">
        <v>4563889.8827227326</v>
      </c>
      <c r="AH13" s="113">
        <v>4573497.3686555997</v>
      </c>
      <c r="AI13" s="113">
        <v>4586997.45633855</v>
      </c>
      <c r="AJ13" s="113">
        <v>4606225.2329496797</v>
      </c>
      <c r="AK13" s="113">
        <v>4631516.0142084993</v>
      </c>
      <c r="AL13" s="113">
        <v>4662601.3988975631</v>
      </c>
      <c r="AM13" s="113">
        <v>175779191.44654411</v>
      </c>
    </row>
    <row r="14" spans="1:39">
      <c r="A14" s="112" t="s">
        <v>975</v>
      </c>
      <c r="D14" s="68" t="s">
        <v>564</v>
      </c>
      <c r="E14" s="113">
        <v>6257419.214694472</v>
      </c>
      <c r="F14" s="113">
        <v>6238644.6274732742</v>
      </c>
      <c r="G14" s="113">
        <v>6277648.9211726421</v>
      </c>
      <c r="H14" s="113">
        <v>6317829.8815392796</v>
      </c>
      <c r="I14" s="113">
        <v>6313584.3995403443</v>
      </c>
      <c r="J14" s="113">
        <v>6227897.8565007271</v>
      </c>
      <c r="K14" s="113">
        <v>6080240.8799560228</v>
      </c>
      <c r="L14" s="113">
        <v>5918615.646537032</v>
      </c>
      <c r="M14" s="113">
        <v>5764447.7126222691</v>
      </c>
      <c r="N14" s="113">
        <v>5612790.0248205978</v>
      </c>
      <c r="O14" s="113">
        <v>5466896.1864858475</v>
      </c>
      <c r="P14" s="113">
        <v>5330969.69157218</v>
      </c>
      <c r="Q14" s="113">
        <v>5208458.8946301872</v>
      </c>
      <c r="R14" s="113">
        <v>5100524.9799530832</v>
      </c>
      <c r="S14" s="113">
        <v>5011466.6927459808</v>
      </c>
      <c r="T14" s="113">
        <v>4938838.024497808</v>
      </c>
      <c r="U14" s="113">
        <v>4877715.3669183878</v>
      </c>
      <c r="V14" s="113">
        <v>4825559.1104347147</v>
      </c>
      <c r="W14" s="113">
        <v>4778550.1439345218</v>
      </c>
      <c r="X14" s="113">
        <v>4734654.101630141</v>
      </c>
      <c r="Y14" s="113">
        <v>4694675.4017463466</v>
      </c>
      <c r="Z14" s="113">
        <v>4661409.0134014441</v>
      </c>
      <c r="AA14" s="113">
        <v>4632498.0139528401</v>
      </c>
      <c r="AB14" s="113">
        <v>4605442.0014678231</v>
      </c>
      <c r="AC14" s="113">
        <v>4584628.8891391046</v>
      </c>
      <c r="AD14" s="113">
        <v>4569997.2040014034</v>
      </c>
      <c r="AE14" s="113">
        <v>4562558.6692431178</v>
      </c>
      <c r="AF14" s="113">
        <v>4560502.5421599597</v>
      </c>
      <c r="AG14" s="113">
        <v>4563889.8827227326</v>
      </c>
      <c r="AH14" s="113">
        <v>4573497.3686555997</v>
      </c>
      <c r="AI14" s="113">
        <v>4586997.45633855</v>
      </c>
      <c r="AJ14" s="113">
        <v>4606225.2329496797</v>
      </c>
      <c r="AK14" s="113">
        <v>4631516.0142084993</v>
      </c>
      <c r="AL14" s="113">
        <v>4662601.3988975631</v>
      </c>
      <c r="AM14" s="113">
        <v>175779191.44654411</v>
      </c>
    </row>
    <row r="15" spans="1:39">
      <c r="A15" s="112" t="s">
        <v>975</v>
      </c>
      <c r="D15" s="67" t="s">
        <v>946</v>
      </c>
      <c r="E15" s="113">
        <v>45807366.991839327</v>
      </c>
      <c r="F15" s="113">
        <v>45905775.751415417</v>
      </c>
      <c r="G15" s="113">
        <v>45922180.173501194</v>
      </c>
      <c r="H15" s="113">
        <v>45990588.213163301</v>
      </c>
      <c r="I15" s="113">
        <v>46185806.167865179</v>
      </c>
      <c r="J15" s="113">
        <v>46599968.949949957</v>
      </c>
      <c r="K15" s="113">
        <v>47078114.310050763</v>
      </c>
      <c r="L15" s="113">
        <v>47585816.0666072</v>
      </c>
      <c r="M15" s="113">
        <v>48071426.060809821</v>
      </c>
      <c r="N15" s="113">
        <v>48567344.35924834</v>
      </c>
      <c r="O15" s="113">
        <v>49056420.076426893</v>
      </c>
      <c r="P15" s="113">
        <v>49567694.193589203</v>
      </c>
      <c r="Q15" s="113">
        <v>50114069.863968611</v>
      </c>
      <c r="R15" s="113">
        <v>50690499.573077172</v>
      </c>
      <c r="S15" s="113">
        <v>51280312.304754123</v>
      </c>
      <c r="T15" s="113">
        <v>51904693.401497923</v>
      </c>
      <c r="U15" s="113">
        <v>52560070.502702847</v>
      </c>
      <c r="V15" s="113">
        <v>53244381.947521612</v>
      </c>
      <c r="W15" s="113">
        <v>53920642.251273356</v>
      </c>
      <c r="X15" s="113">
        <v>54604651.556140363</v>
      </c>
      <c r="Y15" s="113">
        <v>55332986.569221787</v>
      </c>
      <c r="Z15" s="113">
        <v>56090877.978758931</v>
      </c>
      <c r="AA15" s="113">
        <v>56868390.712220952</v>
      </c>
      <c r="AB15" s="113">
        <v>57684683.99713593</v>
      </c>
      <c r="AC15" s="113">
        <v>58528454.244721107</v>
      </c>
      <c r="AD15" s="113">
        <v>59394387.346413419</v>
      </c>
      <c r="AE15" s="113">
        <v>60282358.891644582</v>
      </c>
      <c r="AF15" s="113">
        <v>61196190.062157229</v>
      </c>
      <c r="AG15" s="113">
        <v>62114642.196637683</v>
      </c>
      <c r="AH15" s="113">
        <v>63081809.955101818</v>
      </c>
      <c r="AI15" s="113">
        <v>64063853.662954852</v>
      </c>
      <c r="AJ15" s="113">
        <v>65084215.825863987</v>
      </c>
      <c r="AK15" s="113">
        <v>66137475.697636299</v>
      </c>
      <c r="AL15" s="113">
        <v>67233443.940234244</v>
      </c>
      <c r="AM15" s="113">
        <v>1837751593.7961049</v>
      </c>
    </row>
    <row r="16" spans="1:39">
      <c r="A16" s="112" t="s">
        <v>975</v>
      </c>
      <c r="D16" s="68" t="s">
        <v>568</v>
      </c>
      <c r="E16" s="113">
        <v>3209490.5238477299</v>
      </c>
      <c r="F16" s="113">
        <v>3158322.2343733199</v>
      </c>
      <c r="G16" s="113">
        <v>3101875.38221259</v>
      </c>
      <c r="H16" s="113">
        <v>3081969.6912743002</v>
      </c>
      <c r="I16" s="113">
        <v>3079605.8904753798</v>
      </c>
      <c r="J16" s="113">
        <v>3083036.0675745602</v>
      </c>
      <c r="K16" s="113">
        <v>3082182.9665343501</v>
      </c>
      <c r="L16" s="113">
        <v>3078628.3788668001</v>
      </c>
      <c r="M16" s="113">
        <v>3068942.1274727201</v>
      </c>
      <c r="N16" s="113">
        <v>3059771.2912904401</v>
      </c>
      <c r="O16" s="113">
        <v>3054101.7239606902</v>
      </c>
      <c r="P16" s="113">
        <v>3054812.6414942001</v>
      </c>
      <c r="Q16" s="113">
        <v>3054723.77680251</v>
      </c>
      <c r="R16" s="113">
        <v>3049622.9434995698</v>
      </c>
      <c r="S16" s="113">
        <v>3042584.85991782</v>
      </c>
      <c r="T16" s="113">
        <v>3034675.9023575201</v>
      </c>
      <c r="U16" s="113">
        <v>3034498.1729741399</v>
      </c>
      <c r="V16" s="113">
        <v>3034249.3518374101</v>
      </c>
      <c r="W16" s="113">
        <v>3035173.5446309699</v>
      </c>
      <c r="X16" s="113">
        <v>3030552.58066316</v>
      </c>
      <c r="Y16" s="113">
        <v>3030285.9865880902</v>
      </c>
      <c r="Z16" s="113">
        <v>3032329.8744969298</v>
      </c>
      <c r="AA16" s="113">
        <v>3032951.9273387501</v>
      </c>
      <c r="AB16" s="113">
        <v>3033787.25544063</v>
      </c>
      <c r="AC16" s="113">
        <v>3036933.06552641</v>
      </c>
      <c r="AD16" s="113">
        <v>3042869.2269312199</v>
      </c>
      <c r="AE16" s="113">
        <v>3049534.0788078802</v>
      </c>
      <c r="AF16" s="113">
        <v>3055719.0613494301</v>
      </c>
      <c r="AG16" s="113">
        <v>3060499.9817622802</v>
      </c>
      <c r="AH16" s="113">
        <v>3063201.4683896201</v>
      </c>
      <c r="AI16" s="113">
        <v>3063876.8400464598</v>
      </c>
      <c r="AJ16" s="113">
        <v>3065920.7279552999</v>
      </c>
      <c r="AK16" s="113">
        <v>3068462.2581376</v>
      </c>
      <c r="AL16" s="113">
        <v>3069421.9968078402</v>
      </c>
      <c r="AM16" s="113">
        <v>104134613.8016386</v>
      </c>
    </row>
    <row r="17" spans="1:39">
      <c r="A17" s="112" t="s">
        <v>975</v>
      </c>
      <c r="D17" s="68" t="s">
        <v>564</v>
      </c>
      <c r="E17" s="113">
        <v>29164503.165347401</v>
      </c>
      <c r="F17" s="113">
        <v>29554441.432477798</v>
      </c>
      <c r="G17" s="113">
        <v>29944912.8877584</v>
      </c>
      <c r="H17" s="113">
        <v>30330941.1084546</v>
      </c>
      <c r="I17" s="113">
        <v>30736519.561322201</v>
      </c>
      <c r="J17" s="113">
        <v>31189907.2183185</v>
      </c>
      <c r="K17" s="113">
        <v>31682573.0690412</v>
      </c>
      <c r="L17" s="113">
        <v>32212028.902123101</v>
      </c>
      <c r="M17" s="113">
        <v>32732242.807269301</v>
      </c>
      <c r="N17" s="113">
        <v>33262587.287268098</v>
      </c>
      <c r="O17" s="113">
        <v>33813903.834505402</v>
      </c>
      <c r="P17" s="113">
        <v>34372329.557077803</v>
      </c>
      <c r="Q17" s="113">
        <v>34953326.911339201</v>
      </c>
      <c r="R17" s="113">
        <v>35550319.910104603</v>
      </c>
      <c r="S17" s="113">
        <v>36156732.566188999</v>
      </c>
      <c r="T17" s="113">
        <v>36791937.3823805</v>
      </c>
      <c r="U17" s="113">
        <v>37442426.925542504</v>
      </c>
      <c r="V17" s="113">
        <v>38127929.1572299</v>
      </c>
      <c r="W17" s="113">
        <v>38824450.610686697</v>
      </c>
      <c r="X17" s="113">
        <v>39530569.450845897</v>
      </c>
      <c r="Y17" s="113">
        <v>40271700.979530498</v>
      </c>
      <c r="Z17" s="113">
        <v>41031138.634703003</v>
      </c>
      <c r="AA17" s="113">
        <v>41811192.898347303</v>
      </c>
      <c r="AB17" s="113">
        <v>42619861.592715397</v>
      </c>
      <c r="AC17" s="113">
        <v>43454834.2358234</v>
      </c>
      <c r="AD17" s="113">
        <v>44317354.933354899</v>
      </c>
      <c r="AE17" s="113">
        <v>45210267.355443902</v>
      </c>
      <c r="AF17" s="113">
        <v>46133038.313940503</v>
      </c>
      <c r="AG17" s="113">
        <v>47063807.094688997</v>
      </c>
      <c r="AH17" s="113">
        <v>48043806.914632998</v>
      </c>
      <c r="AI17" s="113">
        <v>49036780.979563698</v>
      </c>
      <c r="AJ17" s="113">
        <v>50070988.261437997</v>
      </c>
      <c r="AK17" s="113">
        <v>51132743.597735703</v>
      </c>
      <c r="AL17" s="113">
        <v>52239997.656178199</v>
      </c>
      <c r="AM17" s="113">
        <v>1318812097.193378</v>
      </c>
    </row>
    <row r="18" spans="1:39">
      <c r="A18" s="112" t="s">
        <v>975</v>
      </c>
      <c r="D18" s="68" t="s">
        <v>695</v>
      </c>
      <c r="E18" s="113">
        <v>13433373.302644201</v>
      </c>
      <c r="F18" s="113">
        <v>13193012.0845643</v>
      </c>
      <c r="G18" s="113">
        <v>12875391.903530199</v>
      </c>
      <c r="H18" s="113">
        <v>12577677.413434399</v>
      </c>
      <c r="I18" s="113">
        <v>12369680.716067599</v>
      </c>
      <c r="J18" s="113">
        <v>12327025.664056901</v>
      </c>
      <c r="K18" s="113">
        <v>12313358.2744752</v>
      </c>
      <c r="L18" s="113">
        <v>12295158.785617299</v>
      </c>
      <c r="M18" s="113">
        <v>12270241.1260678</v>
      </c>
      <c r="N18" s="113">
        <v>12244985.7806898</v>
      </c>
      <c r="O18" s="113">
        <v>12188414.5179608</v>
      </c>
      <c r="P18" s="113">
        <v>12140551.995017201</v>
      </c>
      <c r="Q18" s="113">
        <v>12106019.1758269</v>
      </c>
      <c r="R18" s="113">
        <v>12090556.719473001</v>
      </c>
      <c r="S18" s="113">
        <v>12080994.878647299</v>
      </c>
      <c r="T18" s="113">
        <v>12078080.1167599</v>
      </c>
      <c r="U18" s="113">
        <v>12083145.4041862</v>
      </c>
      <c r="V18" s="113">
        <v>12082203.4384543</v>
      </c>
      <c r="W18" s="113">
        <v>12061018.0959557</v>
      </c>
      <c r="X18" s="113">
        <v>12043529.524631299</v>
      </c>
      <c r="Y18" s="113">
        <v>12030999.6031032</v>
      </c>
      <c r="Z18" s="113">
        <v>12027409.469559001</v>
      </c>
      <c r="AA18" s="113">
        <v>12024245.886534899</v>
      </c>
      <c r="AB18" s="113">
        <v>12031035.1489799</v>
      </c>
      <c r="AC18" s="113">
        <v>12036686.9433713</v>
      </c>
      <c r="AD18" s="113">
        <v>12034163.186127299</v>
      </c>
      <c r="AE18" s="113">
        <v>12022557.457392801</v>
      </c>
      <c r="AF18" s="113">
        <v>12007432.6868673</v>
      </c>
      <c r="AG18" s="113">
        <v>11990335.1201864</v>
      </c>
      <c r="AH18" s="113">
        <v>11974801.5720792</v>
      </c>
      <c r="AI18" s="113">
        <v>11963195.8433447</v>
      </c>
      <c r="AJ18" s="113">
        <v>11947306.836470701</v>
      </c>
      <c r="AK18" s="113">
        <v>11936269.841762999</v>
      </c>
      <c r="AL18" s="113">
        <v>11924024.2872482</v>
      </c>
      <c r="AM18" s="113">
        <v>414804882.80108821</v>
      </c>
    </row>
    <row r="19" spans="1:39">
      <c r="A19" s="112" t="s">
        <v>975</v>
      </c>
      <c r="D19" s="67" t="s">
        <v>819</v>
      </c>
      <c r="E19" s="113">
        <v>7908589.6257223906</v>
      </c>
      <c r="F19" s="113">
        <v>8058646.4454909526</v>
      </c>
      <c r="G19" s="113">
        <v>8180233.4597870568</v>
      </c>
      <c r="H19" s="113">
        <v>8345180.3139324756</v>
      </c>
      <c r="I19" s="113">
        <v>8502226.1815118175</v>
      </c>
      <c r="J19" s="113">
        <v>8645039.9550151024</v>
      </c>
      <c r="K19" s="113">
        <v>8768695.4775467385</v>
      </c>
      <c r="L19" s="113">
        <v>8865164.8267807458</v>
      </c>
      <c r="M19" s="113">
        <v>8929103.4582153913</v>
      </c>
      <c r="N19" s="113">
        <v>8962290.1121090893</v>
      </c>
      <c r="O19" s="113">
        <v>8972090.3187031895</v>
      </c>
      <c r="P19" s="113">
        <v>8965971.4414264821</v>
      </c>
      <c r="Q19" s="113">
        <v>8954464.5831641294</v>
      </c>
      <c r="R19" s="113">
        <v>8943529.1351211481</v>
      </c>
      <c r="S19" s="113">
        <v>8942271.1368246116</v>
      </c>
      <c r="T19" s="113">
        <v>8950858.9894117322</v>
      </c>
      <c r="U19" s="113">
        <v>8968695.717368219</v>
      </c>
      <c r="V19" s="113">
        <v>8997649.0983558092</v>
      </c>
      <c r="W19" s="113">
        <v>9033755.4380660225</v>
      </c>
      <c r="X19" s="113">
        <v>9075184.1032437272</v>
      </c>
      <c r="Y19" s="113">
        <v>9122805.4763491191</v>
      </c>
      <c r="Z19" s="113">
        <v>9174372.3428385872</v>
      </c>
      <c r="AA19" s="113">
        <v>9229361.3947693724</v>
      </c>
      <c r="AB19" s="113">
        <v>9285393.1087059435</v>
      </c>
      <c r="AC19" s="113">
        <v>9345950.5037487298</v>
      </c>
      <c r="AD19" s="113">
        <v>9410854.8159248009</v>
      </c>
      <c r="AE19" s="113">
        <v>9477326.7086350825</v>
      </c>
      <c r="AF19" s="113">
        <v>9549225.3299415056</v>
      </c>
      <c r="AG19" s="113">
        <v>9625823.4516975973</v>
      </c>
      <c r="AH19" s="113">
        <v>9705007.7907267045</v>
      </c>
      <c r="AI19" s="113">
        <v>9788244.7767280024</v>
      </c>
      <c r="AJ19" s="113">
        <v>9874061.8444247693</v>
      </c>
      <c r="AK19" s="113">
        <v>9962188.1029583327</v>
      </c>
      <c r="AL19" s="113">
        <v>10053560.514179651</v>
      </c>
      <c r="AM19" s="113">
        <v>308573815.97942501</v>
      </c>
    </row>
    <row r="20" spans="1:39">
      <c r="A20" s="112" t="s">
        <v>975</v>
      </c>
      <c r="D20" s="68" t="s">
        <v>564</v>
      </c>
      <c r="E20" s="113">
        <v>7908589.6257223906</v>
      </c>
      <c r="F20" s="113">
        <v>8058646.4454909526</v>
      </c>
      <c r="G20" s="113">
        <v>8180233.4597870568</v>
      </c>
      <c r="H20" s="113">
        <v>8345180.3139324756</v>
      </c>
      <c r="I20" s="113">
        <v>8502226.1815118175</v>
      </c>
      <c r="J20" s="113">
        <v>8645039.9550151024</v>
      </c>
      <c r="K20" s="113">
        <v>8768695.4775467385</v>
      </c>
      <c r="L20" s="113">
        <v>8865164.8267807458</v>
      </c>
      <c r="M20" s="113">
        <v>8929103.4582153913</v>
      </c>
      <c r="N20" s="113">
        <v>8962290.1121090893</v>
      </c>
      <c r="O20" s="113">
        <v>8972090.3187031895</v>
      </c>
      <c r="P20" s="113">
        <v>8965971.4414264821</v>
      </c>
      <c r="Q20" s="113">
        <v>8954464.5831641294</v>
      </c>
      <c r="R20" s="113">
        <v>8943529.1351211481</v>
      </c>
      <c r="S20" s="113">
        <v>8942271.1368246116</v>
      </c>
      <c r="T20" s="113">
        <v>8950858.9894117322</v>
      </c>
      <c r="U20" s="113">
        <v>8968695.717368219</v>
      </c>
      <c r="V20" s="113">
        <v>8997649.0983558092</v>
      </c>
      <c r="W20" s="113">
        <v>9033755.4380660225</v>
      </c>
      <c r="X20" s="113">
        <v>9075184.1032437272</v>
      </c>
      <c r="Y20" s="113">
        <v>9122805.4763491191</v>
      </c>
      <c r="Z20" s="113">
        <v>9174372.3428385872</v>
      </c>
      <c r="AA20" s="113">
        <v>9229361.3947693724</v>
      </c>
      <c r="AB20" s="113">
        <v>9285393.1087059435</v>
      </c>
      <c r="AC20" s="113">
        <v>9345950.5037487298</v>
      </c>
      <c r="AD20" s="113">
        <v>9410854.8159248009</v>
      </c>
      <c r="AE20" s="113">
        <v>9477326.7086350825</v>
      </c>
      <c r="AF20" s="113">
        <v>9549225.3299415056</v>
      </c>
      <c r="AG20" s="113">
        <v>9625823.4516975973</v>
      </c>
      <c r="AH20" s="113">
        <v>9705007.7907267045</v>
      </c>
      <c r="AI20" s="113">
        <v>9788244.7767280024</v>
      </c>
      <c r="AJ20" s="113">
        <v>9874061.8444247693</v>
      </c>
      <c r="AK20" s="113">
        <v>9962188.1029583327</v>
      </c>
      <c r="AL20" s="113">
        <v>10053560.514179651</v>
      </c>
      <c r="AM20" s="113">
        <v>308573815.97942501</v>
      </c>
    </row>
    <row r="21" spans="1:39">
      <c r="A21" s="112" t="s">
        <v>975</v>
      </c>
      <c r="D21" s="67" t="s">
        <v>772</v>
      </c>
      <c r="E21" s="113">
        <v>36979275.264898077</v>
      </c>
      <c r="F21" s="113">
        <v>37127597.737403378</v>
      </c>
      <c r="G21" s="113">
        <v>37289161.92320735</v>
      </c>
      <c r="H21" s="113">
        <v>37453098.051806778</v>
      </c>
      <c r="I21" s="113">
        <v>37601580.182917967</v>
      </c>
      <c r="J21" s="113">
        <v>37736762.726559363</v>
      </c>
      <c r="K21" s="113">
        <v>37853313.052632257</v>
      </c>
      <c r="L21" s="113">
        <v>37957888.203670599</v>
      </c>
      <c r="M21" s="113">
        <v>38048774.662225202</v>
      </c>
      <c r="N21" s="113">
        <v>38137044.89013359</v>
      </c>
      <c r="O21" s="113">
        <v>38225973.365648709</v>
      </c>
      <c r="P21" s="113">
        <v>38320335.529487967</v>
      </c>
      <c r="Q21" s="113">
        <v>38427523.025163673</v>
      </c>
      <c r="R21" s="113">
        <v>38538075.378008313</v>
      </c>
      <c r="S21" s="113">
        <v>38654860.549146138</v>
      </c>
      <c r="T21" s="113">
        <v>38772797.850972563</v>
      </c>
      <c r="U21" s="113">
        <v>38899644.687439173</v>
      </c>
      <c r="V21" s="113">
        <v>39036066.029727742</v>
      </c>
      <c r="W21" s="113">
        <v>39170536.960835867</v>
      </c>
      <c r="X21" s="113">
        <v>39312362.207381517</v>
      </c>
      <c r="Y21" s="113">
        <v>39452081.221260771</v>
      </c>
      <c r="Z21" s="113">
        <v>39595991.668239787</v>
      </c>
      <c r="AA21" s="113">
        <v>39735329.399265133</v>
      </c>
      <c r="AB21" s="113">
        <v>39878302.528068237</v>
      </c>
      <c r="AC21" s="113">
        <v>40018132.873397768</v>
      </c>
      <c r="AD21" s="113">
        <v>40160882.325080857</v>
      </c>
      <c r="AE21" s="113">
        <v>40297876.525583424</v>
      </c>
      <c r="AF21" s="113">
        <v>40437778.96726989</v>
      </c>
      <c r="AG21" s="113">
        <v>40575228.514280193</v>
      </c>
      <c r="AH21" s="113">
        <v>40708167.616797581</v>
      </c>
      <c r="AI21" s="113">
        <v>40838888.893197328</v>
      </c>
      <c r="AJ21" s="113">
        <v>40963341.156199507</v>
      </c>
      <c r="AK21" s="113">
        <v>41090236.940212376</v>
      </c>
      <c r="AL21" s="113">
        <v>41215903.067174487</v>
      </c>
      <c r="AM21" s="113">
        <v>1328510813.9752929</v>
      </c>
    </row>
    <row r="22" spans="1:39">
      <c r="A22" s="112" t="s">
        <v>975</v>
      </c>
      <c r="D22" s="68" t="s">
        <v>568</v>
      </c>
      <c r="E22" s="113">
        <v>136767.8785379107</v>
      </c>
      <c r="F22" s="113">
        <v>137621.57097106701</v>
      </c>
      <c r="G22" s="113">
        <v>138510.51247720889</v>
      </c>
      <c r="H22" s="113">
        <v>139383.59704177899</v>
      </c>
      <c r="I22" s="113">
        <v>140159.28155470069</v>
      </c>
      <c r="J22" s="113">
        <v>140823.50461956111</v>
      </c>
      <c r="K22" s="113">
        <v>141323.9986857863</v>
      </c>
      <c r="L22" s="113">
        <v>141637.7787715884</v>
      </c>
      <c r="M22" s="113">
        <v>141691.75431685979</v>
      </c>
      <c r="N22" s="113">
        <v>141440.81490456581</v>
      </c>
      <c r="O22" s="113">
        <v>140797.5158123998</v>
      </c>
      <c r="P22" s="113">
        <v>139682.5068632066</v>
      </c>
      <c r="Q22" s="113">
        <v>138055.6988257608</v>
      </c>
      <c r="R22" s="113">
        <v>135881.1977567565</v>
      </c>
      <c r="S22" s="113">
        <v>133214.96634206819</v>
      </c>
      <c r="T22" s="113">
        <v>130137.0005049983</v>
      </c>
      <c r="U22" s="113">
        <v>126761.7540135321</v>
      </c>
      <c r="V22" s="113">
        <v>123192.64137060411</v>
      </c>
      <c r="W22" s="113">
        <v>119478.92687651129</v>
      </c>
      <c r="X22" s="113">
        <v>115704.4838750218</v>
      </c>
      <c r="Y22" s="113">
        <v>111974.68161384801</v>
      </c>
      <c r="Z22" s="113">
        <v>108328.8887069677</v>
      </c>
      <c r="AA22" s="113">
        <v>104780.4531256339</v>
      </c>
      <c r="AB22" s="113">
        <v>101388.38227028991</v>
      </c>
      <c r="AC22" s="113">
        <v>98189.171840985597</v>
      </c>
      <c r="AD22" s="113">
        <v>95245.050885525503</v>
      </c>
      <c r="AE22" s="113">
        <v>92590.518789581707</v>
      </c>
      <c r="AF22" s="113">
        <v>90275.346877618227</v>
      </c>
      <c r="AG22" s="113">
        <v>88319.42860671808</v>
      </c>
      <c r="AH22" s="113">
        <v>86723.260034465755</v>
      </c>
      <c r="AI22" s="113">
        <v>85484.489149981659</v>
      </c>
      <c r="AJ22" s="113">
        <v>84567.337213370498</v>
      </c>
      <c r="AK22" s="113">
        <v>83948.779467073604</v>
      </c>
      <c r="AL22" s="113">
        <v>83573.804291788547</v>
      </c>
      <c r="AM22" s="113">
        <v>4017656.9769957368</v>
      </c>
    </row>
    <row r="23" spans="1:39">
      <c r="A23" s="112" t="s">
        <v>975</v>
      </c>
      <c r="D23" s="68" t="s">
        <v>564</v>
      </c>
      <c r="E23" s="113">
        <v>1917751.601129066</v>
      </c>
      <c r="F23" s="113">
        <v>1936873.9843760489</v>
      </c>
      <c r="G23" s="113">
        <v>1955849.0983860961</v>
      </c>
      <c r="H23" s="113">
        <v>1974091.1540440479</v>
      </c>
      <c r="I23" s="113">
        <v>1991365.4374266169</v>
      </c>
      <c r="J23" s="113">
        <v>2007811.2260553769</v>
      </c>
      <c r="K23" s="113">
        <v>2023181.8791258649</v>
      </c>
      <c r="L23" s="113">
        <v>2037865.5991779331</v>
      </c>
      <c r="M23" s="113">
        <v>2051788.196690497</v>
      </c>
      <c r="N23" s="113">
        <v>2065543.4820385971</v>
      </c>
      <c r="O23" s="113">
        <v>2079279.385096123</v>
      </c>
      <c r="P23" s="113">
        <v>2093185.1928054681</v>
      </c>
      <c r="Q23" s="113">
        <v>2107553.016290741</v>
      </c>
      <c r="R23" s="113">
        <v>2121733.8957160241</v>
      </c>
      <c r="S23" s="113">
        <v>2135818.1979127391</v>
      </c>
      <c r="T23" s="113">
        <v>2149350.3374539958</v>
      </c>
      <c r="U23" s="113">
        <v>2162552.1607551691</v>
      </c>
      <c r="V23" s="113">
        <v>2175327.448791719</v>
      </c>
      <c r="W23" s="113">
        <v>2186958.4330578381</v>
      </c>
      <c r="X23" s="113">
        <v>2197918.767357389</v>
      </c>
      <c r="Y23" s="113">
        <v>2207729.7588546681</v>
      </c>
      <c r="Z23" s="113">
        <v>2216815.591327501</v>
      </c>
      <c r="AA23" s="113">
        <v>2224827.219487539</v>
      </c>
      <c r="AB23" s="113">
        <v>2232358.9680509828</v>
      </c>
      <c r="AC23" s="113">
        <v>2239306.886693262</v>
      </c>
      <c r="AD23" s="113">
        <v>2246157.1691994909</v>
      </c>
      <c r="AE23" s="113">
        <v>2252600.5783067271</v>
      </c>
      <c r="AF23" s="113">
        <v>2259172.6776143122</v>
      </c>
      <c r="AG23" s="113">
        <v>2265665.733015947</v>
      </c>
      <c r="AH23" s="113">
        <v>2271956.1817120179</v>
      </c>
      <c r="AI23" s="113">
        <v>2278171.3636006899</v>
      </c>
      <c r="AJ23" s="113">
        <v>2284048.8924358729</v>
      </c>
      <c r="AK23" s="113">
        <v>2290030.7991238479</v>
      </c>
      <c r="AL23" s="113">
        <v>2295892.856927617</v>
      </c>
      <c r="AM23" s="113">
        <v>72936533.170037821</v>
      </c>
    </row>
    <row r="24" spans="1:39">
      <c r="A24" s="112" t="s">
        <v>975</v>
      </c>
      <c r="D24" s="68" t="s">
        <v>695</v>
      </c>
      <c r="E24" s="113">
        <v>34924755.785231099</v>
      </c>
      <c r="F24" s="113">
        <v>35053102.182056263</v>
      </c>
      <c r="G24" s="113">
        <v>35194802.312344037</v>
      </c>
      <c r="H24" s="113">
        <v>35339623.300720952</v>
      </c>
      <c r="I24" s="113">
        <v>35470055.463936649</v>
      </c>
      <c r="J24" s="113">
        <v>35588127.995884433</v>
      </c>
      <c r="K24" s="113">
        <v>35688807.174820617</v>
      </c>
      <c r="L24" s="113">
        <v>35778384.825721078</v>
      </c>
      <c r="M24" s="113">
        <v>35855294.711217843</v>
      </c>
      <c r="N24" s="113">
        <v>35930060.593190417</v>
      </c>
      <c r="O24" s="113">
        <v>36005896.464740187</v>
      </c>
      <c r="P24" s="113">
        <v>36087467.829819299</v>
      </c>
      <c r="Q24" s="113">
        <v>36181914.310047172</v>
      </c>
      <c r="R24" s="113">
        <v>36280460.284535527</v>
      </c>
      <c r="S24" s="113">
        <v>36385827.384891331</v>
      </c>
      <c r="T24" s="113">
        <v>36493310.513013572</v>
      </c>
      <c r="U24" s="113">
        <v>36610330.77267047</v>
      </c>
      <c r="V24" s="113">
        <v>36737545.93956542</v>
      </c>
      <c r="W24" s="113">
        <v>36864099.600901507</v>
      </c>
      <c r="X24" s="113">
        <v>36998738.956149124</v>
      </c>
      <c r="Y24" s="113">
        <v>37132376.780792259</v>
      </c>
      <c r="Z24" s="113">
        <v>37270847.188205317</v>
      </c>
      <c r="AA24" s="113">
        <v>37405721.726651959</v>
      </c>
      <c r="AB24" s="113">
        <v>37544555.177746966</v>
      </c>
      <c r="AC24" s="113">
        <v>37680636.814863533</v>
      </c>
      <c r="AD24" s="113">
        <v>37819480.104995847</v>
      </c>
      <c r="AE24" s="113">
        <v>37952685.428487107</v>
      </c>
      <c r="AF24" s="113">
        <v>38088330.942777961</v>
      </c>
      <c r="AG24" s="113">
        <v>38221243.352657527</v>
      </c>
      <c r="AH24" s="113">
        <v>38349488.175051101</v>
      </c>
      <c r="AI24" s="113">
        <v>38475233.040446647</v>
      </c>
      <c r="AJ24" s="113">
        <v>38594724.926550262</v>
      </c>
      <c r="AK24" s="113">
        <v>38716257.361621462</v>
      </c>
      <c r="AL24" s="113">
        <v>38836436.405955091</v>
      </c>
      <c r="AM24" s="113">
        <v>1251556623.8282599</v>
      </c>
    </row>
    <row r="25" spans="1:39">
      <c r="A25" s="112" t="s">
        <v>975</v>
      </c>
      <c r="D25" s="67" t="s">
        <v>809</v>
      </c>
      <c r="E25" s="113">
        <v>6993843.0953802699</v>
      </c>
      <c r="F25" s="113">
        <v>7088412.3619290832</v>
      </c>
      <c r="G25" s="113">
        <v>7190163.2535906686</v>
      </c>
      <c r="H25" s="113">
        <v>7295857.6922866264</v>
      </c>
      <c r="I25" s="113">
        <v>7390943.6746387212</v>
      </c>
      <c r="J25" s="113">
        <v>7481213.0219575046</v>
      </c>
      <c r="K25" s="113">
        <v>7564572.7623000452</v>
      </c>
      <c r="L25" s="113">
        <v>7637051.9780127369</v>
      </c>
      <c r="M25" s="113">
        <v>7701895.2597527904</v>
      </c>
      <c r="N25" s="113">
        <v>7755974.903624624</v>
      </c>
      <c r="O25" s="113">
        <v>7802446.2724470729</v>
      </c>
      <c r="P25" s="113">
        <v>7841194.6662926394</v>
      </c>
      <c r="Q25" s="113">
        <v>7867764.4146606438</v>
      </c>
      <c r="R25" s="113">
        <v>7888856.8861362757</v>
      </c>
      <c r="S25" s="113">
        <v>7907311.4874506127</v>
      </c>
      <c r="T25" s="113">
        <v>7931472.0690601962</v>
      </c>
      <c r="U25" s="113">
        <v>7954550.9521253901</v>
      </c>
      <c r="V25" s="113">
        <v>7979810.1670165472</v>
      </c>
      <c r="W25" s="113">
        <v>8008957.0752613889</v>
      </c>
      <c r="X25" s="113">
        <v>8042345.4680576334</v>
      </c>
      <c r="Y25" s="113">
        <v>8075532.7818899956</v>
      </c>
      <c r="Z25" s="113">
        <v>8118724.6281005973</v>
      </c>
      <c r="AA25" s="113">
        <v>8169896.0689376136</v>
      </c>
      <c r="AB25" s="113">
        <v>8224785.9003168894</v>
      </c>
      <c r="AC25" s="113">
        <v>8285621.6422704607</v>
      </c>
      <c r="AD25" s="113">
        <v>8355760.7510184618</v>
      </c>
      <c r="AE25" s="113">
        <v>8431383.3004723154</v>
      </c>
      <c r="AF25" s="113">
        <v>8513127.644361699</v>
      </c>
      <c r="AG25" s="113">
        <v>8604445.7052474264</v>
      </c>
      <c r="AH25" s="113">
        <v>8702149.7156353779</v>
      </c>
      <c r="AI25" s="113">
        <v>8805999.8322554324</v>
      </c>
      <c r="AJ25" s="113">
        <v>8915207.792824449</v>
      </c>
      <c r="AK25" s="113">
        <v>9032283.1689413004</v>
      </c>
      <c r="AL25" s="113">
        <v>9156260.9335467946</v>
      </c>
      <c r="AM25" s="113">
        <v>272715817.32780027</v>
      </c>
    </row>
    <row r="26" spans="1:39">
      <c r="A26" s="112" t="s">
        <v>975</v>
      </c>
      <c r="D26" s="68" t="s">
        <v>564</v>
      </c>
      <c r="E26" s="113">
        <v>6993843.0953802699</v>
      </c>
      <c r="F26" s="113">
        <v>7088412.3619290832</v>
      </c>
      <c r="G26" s="113">
        <v>7190163.2535906686</v>
      </c>
      <c r="H26" s="113">
        <v>7295857.6922866264</v>
      </c>
      <c r="I26" s="113">
        <v>7390943.6746387212</v>
      </c>
      <c r="J26" s="113">
        <v>7481213.0219575046</v>
      </c>
      <c r="K26" s="113">
        <v>7564572.7623000452</v>
      </c>
      <c r="L26" s="113">
        <v>7637051.9780127369</v>
      </c>
      <c r="M26" s="113">
        <v>7701895.2597527904</v>
      </c>
      <c r="N26" s="113">
        <v>7755974.903624624</v>
      </c>
      <c r="O26" s="113">
        <v>7802446.2724470729</v>
      </c>
      <c r="P26" s="113">
        <v>7841194.6662926394</v>
      </c>
      <c r="Q26" s="113">
        <v>7867764.4146606438</v>
      </c>
      <c r="R26" s="113">
        <v>7888856.8861362757</v>
      </c>
      <c r="S26" s="113">
        <v>7907311.4874506127</v>
      </c>
      <c r="T26" s="113">
        <v>7931472.0690601962</v>
      </c>
      <c r="U26" s="113">
        <v>7954550.9521253901</v>
      </c>
      <c r="V26" s="113">
        <v>7979810.1670165472</v>
      </c>
      <c r="W26" s="113">
        <v>8008957.0752613889</v>
      </c>
      <c r="X26" s="113">
        <v>8042345.4680576334</v>
      </c>
      <c r="Y26" s="113">
        <v>8075532.7818899956</v>
      </c>
      <c r="Z26" s="113">
        <v>8118724.6281005973</v>
      </c>
      <c r="AA26" s="113">
        <v>8169896.0689376136</v>
      </c>
      <c r="AB26" s="113">
        <v>8224785.9003168894</v>
      </c>
      <c r="AC26" s="113">
        <v>8285621.6422704607</v>
      </c>
      <c r="AD26" s="113">
        <v>8355760.7510184618</v>
      </c>
      <c r="AE26" s="113">
        <v>8431383.3004723154</v>
      </c>
      <c r="AF26" s="113">
        <v>8513127.644361699</v>
      </c>
      <c r="AG26" s="113">
        <v>8604445.7052474264</v>
      </c>
      <c r="AH26" s="113">
        <v>8702149.7156353779</v>
      </c>
      <c r="AI26" s="113">
        <v>8805999.8322554324</v>
      </c>
      <c r="AJ26" s="113">
        <v>8915207.792824449</v>
      </c>
      <c r="AK26" s="113">
        <v>9032283.1689413004</v>
      </c>
      <c r="AL26" s="113">
        <v>9156260.9335467946</v>
      </c>
      <c r="AM26" s="113">
        <v>272715817.32780027</v>
      </c>
    </row>
    <row r="27" spans="1:39">
      <c r="A27" s="112" t="s">
        <v>975</v>
      </c>
      <c r="D27" s="67" t="s">
        <v>836</v>
      </c>
      <c r="E27" s="113">
        <v>9980904.6001991332</v>
      </c>
      <c r="F27" s="113">
        <v>10033314.99226292</v>
      </c>
      <c r="G27" s="113">
        <v>10085815.159193359</v>
      </c>
      <c r="H27" s="113">
        <v>10161718.16381046</v>
      </c>
      <c r="I27" s="113">
        <v>10245770.5356309</v>
      </c>
      <c r="J27" s="113">
        <v>10330955.636669019</v>
      </c>
      <c r="K27" s="113">
        <v>10418179.34801653</v>
      </c>
      <c r="L27" s="113">
        <v>10508361.29844611</v>
      </c>
      <c r="M27" s="113">
        <v>10606211.92542536</v>
      </c>
      <c r="N27" s="113">
        <v>10708444.59887594</v>
      </c>
      <c r="O27" s="113">
        <v>10818452.791857099</v>
      </c>
      <c r="P27" s="113">
        <v>10938351.204194641</v>
      </c>
      <c r="Q27" s="113">
        <v>11065582.634756491</v>
      </c>
      <c r="R27" s="113">
        <v>11201749.19769584</v>
      </c>
      <c r="S27" s="113">
        <v>11339188.7374999</v>
      </c>
      <c r="T27" s="113">
        <v>11476806.819924431</v>
      </c>
      <c r="U27" s="113">
        <v>11616136.905847341</v>
      </c>
      <c r="V27" s="113">
        <v>11756355.868998479</v>
      </c>
      <c r="W27" s="113">
        <v>11894776.20800662</v>
      </c>
      <c r="X27" s="113">
        <v>12033871.787482999</v>
      </c>
      <c r="Y27" s="113">
        <v>12170079.441065339</v>
      </c>
      <c r="Z27" s="113">
        <v>12310301.20710565</v>
      </c>
      <c r="AA27" s="113">
        <v>12446980.79177062</v>
      </c>
      <c r="AB27" s="113">
        <v>12585628.010871829</v>
      </c>
      <c r="AC27" s="113">
        <v>12726133.41247173</v>
      </c>
      <c r="AD27" s="113">
        <v>12865168.66576484</v>
      </c>
      <c r="AE27" s="113">
        <v>13005787.718396841</v>
      </c>
      <c r="AF27" s="113">
        <v>13148634.38330608</v>
      </c>
      <c r="AG27" s="113">
        <v>13291382.08406765</v>
      </c>
      <c r="AH27" s="113">
        <v>13435875.6516739</v>
      </c>
      <c r="AI27" s="113">
        <v>13580622.577152491</v>
      </c>
      <c r="AJ27" s="113">
        <v>13726127.13515304</v>
      </c>
      <c r="AK27" s="113">
        <v>13873928.819367889</v>
      </c>
      <c r="AL27" s="113">
        <v>14023686.15799626</v>
      </c>
      <c r="AM27" s="113">
        <v>400411284.4709577</v>
      </c>
    </row>
    <row r="28" spans="1:39">
      <c r="A28" s="112" t="s">
        <v>975</v>
      </c>
      <c r="D28" s="68" t="s">
        <v>568</v>
      </c>
      <c r="E28" s="113">
        <v>0</v>
      </c>
      <c r="F28" s="113">
        <v>0</v>
      </c>
      <c r="G28" s="113">
        <v>0</v>
      </c>
      <c r="H28" s="113">
        <v>0</v>
      </c>
      <c r="I28" s="113">
        <v>0</v>
      </c>
      <c r="J28" s="113">
        <v>0</v>
      </c>
      <c r="K28" s="113">
        <v>0</v>
      </c>
      <c r="L28" s="113">
        <v>0</v>
      </c>
      <c r="M28" s="113">
        <v>0</v>
      </c>
      <c r="N28" s="113">
        <v>0</v>
      </c>
      <c r="O28" s="113">
        <v>0</v>
      </c>
      <c r="P28" s="113">
        <v>0</v>
      </c>
      <c r="Q28" s="113">
        <v>0</v>
      </c>
      <c r="R28" s="113">
        <v>0</v>
      </c>
      <c r="S28" s="113">
        <v>0</v>
      </c>
      <c r="T28" s="113">
        <v>0</v>
      </c>
      <c r="U28" s="113">
        <v>0</v>
      </c>
      <c r="V28" s="113">
        <v>0</v>
      </c>
      <c r="W28" s="113">
        <v>0</v>
      </c>
      <c r="X28" s="113">
        <v>0</v>
      </c>
      <c r="Y28" s="113">
        <v>0</v>
      </c>
      <c r="Z28" s="113">
        <v>0</v>
      </c>
      <c r="AA28" s="113">
        <v>0</v>
      </c>
      <c r="AB28" s="113">
        <v>0</v>
      </c>
      <c r="AC28" s="113">
        <v>0</v>
      </c>
      <c r="AD28" s="113">
        <v>0</v>
      </c>
      <c r="AE28" s="113">
        <v>0</v>
      </c>
      <c r="AF28" s="113">
        <v>0</v>
      </c>
      <c r="AG28" s="113">
        <v>0</v>
      </c>
      <c r="AH28" s="113">
        <v>0</v>
      </c>
      <c r="AI28" s="113">
        <v>0</v>
      </c>
      <c r="AJ28" s="113">
        <v>0</v>
      </c>
      <c r="AK28" s="113">
        <v>0</v>
      </c>
      <c r="AL28" s="113">
        <v>0</v>
      </c>
      <c r="AM28" s="113">
        <v>0</v>
      </c>
    </row>
    <row r="29" spans="1:39">
      <c r="A29" s="112" t="s">
        <v>975</v>
      </c>
      <c r="D29" s="68" t="s">
        <v>564</v>
      </c>
      <c r="E29" s="113">
        <v>202405.95277264839</v>
      </c>
      <c r="F29" s="113">
        <v>182579.62674335489</v>
      </c>
      <c r="G29" s="113">
        <v>163248.8012259978</v>
      </c>
      <c r="H29" s="113">
        <v>145663.44261979029</v>
      </c>
      <c r="I29" s="113">
        <v>130698.45783482</v>
      </c>
      <c r="J29" s="113">
        <v>119372.47820003879</v>
      </c>
      <c r="K29" s="113">
        <v>112221.8766284008</v>
      </c>
      <c r="L29" s="113">
        <v>108669.4347501328</v>
      </c>
      <c r="M29" s="113">
        <v>107394.254383437</v>
      </c>
      <c r="N29" s="113">
        <v>107042.6025978173</v>
      </c>
      <c r="O29" s="113">
        <v>107159.0423584777</v>
      </c>
      <c r="P29" s="113">
        <v>107734.3015464763</v>
      </c>
      <c r="Q29" s="113">
        <v>108831.9184601606</v>
      </c>
      <c r="R29" s="113">
        <v>110559.14438104771</v>
      </c>
      <c r="S29" s="113">
        <v>112814.522650703</v>
      </c>
      <c r="T29" s="113">
        <v>115534.89244354051</v>
      </c>
      <c r="U29" s="113">
        <v>118645.81055021629</v>
      </c>
      <c r="V29" s="113">
        <v>122030.4239873519</v>
      </c>
      <c r="W29" s="113">
        <v>125527.7877311279</v>
      </c>
      <c r="X29" s="113">
        <v>129088.488663565</v>
      </c>
      <c r="Y29" s="113">
        <v>132589.2502341198</v>
      </c>
      <c r="Z29" s="113">
        <v>136122.34454854569</v>
      </c>
      <c r="AA29" s="113">
        <v>139516.10652857239</v>
      </c>
      <c r="AB29" s="113">
        <v>142863.2943207199</v>
      </c>
      <c r="AC29" s="113">
        <v>146139.31611706509</v>
      </c>
      <c r="AD29" s="113">
        <v>149245.16167663451</v>
      </c>
      <c r="AE29" s="113">
        <v>152206.81739243981</v>
      </c>
      <c r="AF29" s="113">
        <v>154979.27366143471</v>
      </c>
      <c r="AG29" s="113">
        <v>157477.07267736041</v>
      </c>
      <c r="AH29" s="113">
        <v>159716.06443936561</v>
      </c>
      <c r="AI29" s="113">
        <v>161602.04761661941</v>
      </c>
      <c r="AJ29" s="113">
        <v>163134.2503894371</v>
      </c>
      <c r="AK29" s="113">
        <v>164353.1661177972</v>
      </c>
      <c r="AL29" s="113">
        <v>165264.01552107351</v>
      </c>
      <c r="AM29" s="113">
        <v>4662431.4417702891</v>
      </c>
    </row>
    <row r="30" spans="1:39">
      <c r="A30" s="112" t="s">
        <v>975</v>
      </c>
      <c r="D30" s="68" t="s">
        <v>695</v>
      </c>
      <c r="E30" s="113">
        <v>9775378.0552980304</v>
      </c>
      <c r="F30" s="113">
        <v>9847608.6299876794</v>
      </c>
      <c r="G30" s="113">
        <v>9919435.8982228395</v>
      </c>
      <c r="H30" s="113">
        <v>10012920.276905419</v>
      </c>
      <c r="I30" s="113">
        <v>10111935.9292484</v>
      </c>
      <c r="J30" s="113">
        <v>10208449.355895091</v>
      </c>
      <c r="K30" s="113">
        <v>10302831.287515471</v>
      </c>
      <c r="L30" s="113">
        <v>10396579.63067163</v>
      </c>
      <c r="M30" s="113">
        <v>10495727.42484479</v>
      </c>
      <c r="N30" s="113">
        <v>10598343.13990064</v>
      </c>
      <c r="O30" s="113">
        <v>10708277.614741189</v>
      </c>
      <c r="P30" s="113">
        <v>10827655.970512141</v>
      </c>
      <c r="Q30" s="113">
        <v>10953859.36475886</v>
      </c>
      <c r="R30" s="113">
        <v>11088383.467449371</v>
      </c>
      <c r="S30" s="113">
        <v>11223668.59417446</v>
      </c>
      <c r="T30" s="113">
        <v>11358682.938793089</v>
      </c>
      <c r="U30" s="113">
        <v>11495032.29506916</v>
      </c>
      <c r="V30" s="113">
        <v>11632007.6273522</v>
      </c>
      <c r="W30" s="113">
        <v>11767078.38312663</v>
      </c>
      <c r="X30" s="113">
        <v>11902762.50183857</v>
      </c>
      <c r="Y30" s="113">
        <v>12035614.81998785</v>
      </c>
      <c r="Z30" s="113">
        <v>12172439.127171051</v>
      </c>
      <c r="AA30" s="113">
        <v>12305846.47008398</v>
      </c>
      <c r="AB30" s="113">
        <v>12441250.260049259</v>
      </c>
      <c r="AC30" s="113">
        <v>12578564.00265112</v>
      </c>
      <c r="AD30" s="113">
        <v>12714558.75834636</v>
      </c>
      <c r="AE30" s="113">
        <v>12852264.22703526</v>
      </c>
      <c r="AF30" s="113">
        <v>12992372.10063261</v>
      </c>
      <c r="AG30" s="113">
        <v>13132644.88973204</v>
      </c>
      <c r="AH30" s="113">
        <v>13274914.830623889</v>
      </c>
      <c r="AI30" s="113">
        <v>13417786.499593699</v>
      </c>
      <c r="AJ30" s="113">
        <v>13561767.04269702</v>
      </c>
      <c r="AK30" s="113">
        <v>13708356.842786239</v>
      </c>
      <c r="AL30" s="113">
        <v>13857209.96833404</v>
      </c>
      <c r="AM30" s="113">
        <v>395672208.22602999</v>
      </c>
    </row>
    <row r="31" spans="1:39">
      <c r="A31" s="112" t="s">
        <v>975</v>
      </c>
      <c r="D31" s="68" t="s">
        <v>716</v>
      </c>
      <c r="E31" s="113">
        <v>3120.5921284545002</v>
      </c>
      <c r="F31" s="113">
        <v>3126.7355318832401</v>
      </c>
      <c r="G31" s="113">
        <v>3130.4597445243799</v>
      </c>
      <c r="H31" s="113">
        <v>3134.4442852487</v>
      </c>
      <c r="I31" s="113">
        <v>3136.1485476834</v>
      </c>
      <c r="J31" s="113">
        <v>3133.80257388982</v>
      </c>
      <c r="K31" s="113">
        <v>3126.1838726574401</v>
      </c>
      <c r="L31" s="113">
        <v>3112.2330243515398</v>
      </c>
      <c r="M31" s="113">
        <v>3090.2461971366602</v>
      </c>
      <c r="N31" s="113">
        <v>3058.8563774827599</v>
      </c>
      <c r="O31" s="113">
        <v>3016.1347574353699</v>
      </c>
      <c r="P31" s="113">
        <v>2960.9321360240601</v>
      </c>
      <c r="Q31" s="113">
        <v>2891.3515374707699</v>
      </c>
      <c r="R31" s="113">
        <v>2806.5858654235299</v>
      </c>
      <c r="S31" s="113">
        <v>2705.6206747351898</v>
      </c>
      <c r="T31" s="113">
        <v>2588.9886877952299</v>
      </c>
      <c r="U31" s="113">
        <v>2458.8002279680099</v>
      </c>
      <c r="V31" s="113">
        <v>2317.8176589324999</v>
      </c>
      <c r="W31" s="113">
        <v>2170.0371488625201</v>
      </c>
      <c r="X31" s="113">
        <v>2020.7969808591699</v>
      </c>
      <c r="Y31" s="113">
        <v>1875.3708433729601</v>
      </c>
      <c r="Z31" s="113">
        <v>1739.7353860560099</v>
      </c>
      <c r="AA31" s="113">
        <v>1618.21515806965</v>
      </c>
      <c r="AB31" s="113">
        <v>1514.45650185268</v>
      </c>
      <c r="AC31" s="113">
        <v>1430.09370354672</v>
      </c>
      <c r="AD31" s="113">
        <v>1364.74574184222</v>
      </c>
      <c r="AE31" s="113">
        <v>1316.67396913378</v>
      </c>
      <c r="AF31" s="113">
        <v>1283.00901203836</v>
      </c>
      <c r="AG31" s="113">
        <v>1260.1216582468301</v>
      </c>
      <c r="AH31" s="113">
        <v>1244.75661064528</v>
      </c>
      <c r="AI31" s="113">
        <v>1234.0299421652801</v>
      </c>
      <c r="AJ31" s="113">
        <v>1225.8420665846299</v>
      </c>
      <c r="AK31" s="113">
        <v>1218.81046384972</v>
      </c>
      <c r="AL31" s="113">
        <v>1212.17414114648</v>
      </c>
      <c r="AM31" s="113">
        <v>76644.803157369388</v>
      </c>
    </row>
    <row r="32" spans="1:39">
      <c r="A32" s="112" t="s">
        <v>975</v>
      </c>
      <c r="D32" s="67" t="s">
        <v>947</v>
      </c>
      <c r="E32" s="113">
        <v>1476423.9474984331</v>
      </c>
      <c r="F32" s="113">
        <v>1501164.3650181601</v>
      </c>
      <c r="G32" s="113">
        <v>1528174.377686213</v>
      </c>
      <c r="H32" s="113">
        <v>1552689.488567977</v>
      </c>
      <c r="I32" s="113">
        <v>1577336.95009361</v>
      </c>
      <c r="J32" s="113">
        <v>1601916.05040869</v>
      </c>
      <c r="K32" s="113">
        <v>1626356.477764827</v>
      </c>
      <c r="L32" s="113">
        <v>1650727.394133219</v>
      </c>
      <c r="M32" s="113">
        <v>1674930.2151403939</v>
      </c>
      <c r="N32" s="113">
        <v>1698954.569572831</v>
      </c>
      <c r="O32" s="113">
        <v>1722970.3210231781</v>
      </c>
      <c r="P32" s="113">
        <v>1747071.860243747</v>
      </c>
      <c r="Q32" s="113">
        <v>1771236.511260652</v>
      </c>
      <c r="R32" s="113">
        <v>1795368.4687876911</v>
      </c>
      <c r="S32" s="113">
        <v>1819524.3072445791</v>
      </c>
      <c r="T32" s="113">
        <v>1843640.33991351</v>
      </c>
      <c r="U32" s="113">
        <v>1867817.8579558909</v>
      </c>
      <c r="V32" s="113">
        <v>1892071.7836891641</v>
      </c>
      <c r="W32" s="113">
        <v>1916252.971724001</v>
      </c>
      <c r="X32" s="113">
        <v>1940343.759186455</v>
      </c>
      <c r="Y32" s="113">
        <v>1964377.2855990371</v>
      </c>
      <c r="Z32" s="113">
        <v>1988496.307915827</v>
      </c>
      <c r="AA32" s="113">
        <v>2012633.0826594259</v>
      </c>
      <c r="AB32" s="113">
        <v>2036748.947082164</v>
      </c>
      <c r="AC32" s="113">
        <v>2060860.1567765609</v>
      </c>
      <c r="AD32" s="113">
        <v>2084962.179477863</v>
      </c>
      <c r="AE32" s="113">
        <v>2109103.7684565349</v>
      </c>
      <c r="AF32" s="113">
        <v>2133270.6872408809</v>
      </c>
      <c r="AG32" s="113">
        <v>2157503.8022625139</v>
      </c>
      <c r="AH32" s="113">
        <v>2181771.567426167</v>
      </c>
      <c r="AI32" s="113">
        <v>2205945.347491357</v>
      </c>
      <c r="AJ32" s="113">
        <v>2230046.940544764</v>
      </c>
      <c r="AK32" s="113">
        <v>2254098.6707358188</v>
      </c>
      <c r="AL32" s="113">
        <v>2278070.5816592891</v>
      </c>
      <c r="AM32" s="113">
        <v>63902861.342241429</v>
      </c>
    </row>
    <row r="33" spans="1:39">
      <c r="A33" s="112" t="s">
        <v>975</v>
      </c>
      <c r="D33" s="68" t="s">
        <v>568</v>
      </c>
      <c r="E33" s="113">
        <v>0</v>
      </c>
      <c r="F33" s="113">
        <v>0</v>
      </c>
      <c r="G33" s="113">
        <v>0</v>
      </c>
      <c r="H33" s="113">
        <v>0</v>
      </c>
      <c r="I33" s="113">
        <v>0</v>
      </c>
      <c r="J33" s="113">
        <v>0</v>
      </c>
      <c r="K33" s="113">
        <v>0</v>
      </c>
      <c r="L33" s="113">
        <v>0</v>
      </c>
      <c r="M33" s="113">
        <v>0</v>
      </c>
      <c r="N33" s="113">
        <v>0</v>
      </c>
      <c r="O33" s="113">
        <v>0</v>
      </c>
      <c r="P33" s="113">
        <v>0</v>
      </c>
      <c r="Q33" s="113">
        <v>0</v>
      </c>
      <c r="R33" s="113">
        <v>0</v>
      </c>
      <c r="S33" s="113">
        <v>0</v>
      </c>
      <c r="T33" s="113">
        <v>0</v>
      </c>
      <c r="U33" s="113">
        <v>0</v>
      </c>
      <c r="V33" s="113">
        <v>0</v>
      </c>
      <c r="W33" s="113">
        <v>0</v>
      </c>
      <c r="X33" s="113">
        <v>0</v>
      </c>
      <c r="Y33" s="113">
        <v>0</v>
      </c>
      <c r="Z33" s="113">
        <v>0</v>
      </c>
      <c r="AA33" s="113">
        <v>0</v>
      </c>
      <c r="AB33" s="113">
        <v>0</v>
      </c>
      <c r="AC33" s="113">
        <v>0</v>
      </c>
      <c r="AD33" s="113">
        <v>0</v>
      </c>
      <c r="AE33" s="113">
        <v>0</v>
      </c>
      <c r="AF33" s="113">
        <v>0</v>
      </c>
      <c r="AG33" s="113">
        <v>0</v>
      </c>
      <c r="AH33" s="113">
        <v>0</v>
      </c>
      <c r="AI33" s="113">
        <v>0</v>
      </c>
      <c r="AJ33" s="113">
        <v>0</v>
      </c>
      <c r="AK33" s="113">
        <v>0</v>
      </c>
      <c r="AL33" s="113">
        <v>0</v>
      </c>
      <c r="AM33" s="113">
        <v>0</v>
      </c>
    </row>
    <row r="34" spans="1:39">
      <c r="A34" s="112" t="s">
        <v>975</v>
      </c>
      <c r="D34" s="68" t="s">
        <v>564</v>
      </c>
      <c r="E34" s="113">
        <v>4087.8298841051801</v>
      </c>
      <c r="F34" s="113">
        <v>4156.3295796292696</v>
      </c>
      <c r="G34" s="113">
        <v>4231.1131890632096</v>
      </c>
      <c r="H34" s="113">
        <v>4298.9890801124002</v>
      </c>
      <c r="I34" s="113">
        <v>4367.23141484385</v>
      </c>
      <c r="J34" s="113">
        <v>4435.2844756422701</v>
      </c>
      <c r="K34" s="113">
        <v>4502.9535875491401</v>
      </c>
      <c r="L34" s="113">
        <v>4570.4302418089001</v>
      </c>
      <c r="M34" s="113">
        <v>4637.4414847300604</v>
      </c>
      <c r="N34" s="113">
        <v>4703.95860110584</v>
      </c>
      <c r="O34" s="113">
        <v>4770.4518982763102</v>
      </c>
      <c r="P34" s="113">
        <v>4837.1827192713599</v>
      </c>
      <c r="Q34" s="113">
        <v>4904.0882803512004</v>
      </c>
      <c r="R34" s="113">
        <v>4970.9033219697103</v>
      </c>
      <c r="S34" s="113">
        <v>5037.7844835279002</v>
      </c>
      <c r="T34" s="113">
        <v>5104.5554335606803</v>
      </c>
      <c r="U34" s="113">
        <v>5171.4966202591604</v>
      </c>
      <c r="V34" s="113">
        <v>5238.64935966334</v>
      </c>
      <c r="W34" s="113">
        <v>5305.6007077410404</v>
      </c>
      <c r="X34" s="113">
        <v>5372.3017605593604</v>
      </c>
      <c r="Y34" s="113">
        <v>5438.8442726489702</v>
      </c>
      <c r="Z34" s="113">
        <v>5505.6235002200401</v>
      </c>
      <c r="AA34" s="113">
        <v>5572.4518797126002</v>
      </c>
      <c r="AB34" s="113">
        <v>5639.2223640757702</v>
      </c>
      <c r="AC34" s="113">
        <v>5705.9799607330397</v>
      </c>
      <c r="AD34" s="113">
        <v>5772.7121211212198</v>
      </c>
      <c r="AE34" s="113">
        <v>5839.55383013752</v>
      </c>
      <c r="AF34" s="113">
        <v>5906.4656707178001</v>
      </c>
      <c r="AG34" s="113">
        <v>5973.56079116007</v>
      </c>
      <c r="AH34" s="113">
        <v>6040.7518486946701</v>
      </c>
      <c r="AI34" s="113">
        <v>6107.6826863992201</v>
      </c>
      <c r="AJ34" s="113">
        <v>6174.4136573142096</v>
      </c>
      <c r="AK34" s="113">
        <v>6241.0065711822699</v>
      </c>
      <c r="AL34" s="113">
        <v>6307.3784866578198</v>
      </c>
      <c r="AM34" s="113">
        <v>176930.2237645454</v>
      </c>
    </row>
    <row r="35" spans="1:39">
      <c r="A35" s="112" t="s">
        <v>975</v>
      </c>
      <c r="D35" s="68" t="s">
        <v>695</v>
      </c>
      <c r="E35" s="113">
        <v>59789.440769367997</v>
      </c>
      <c r="F35" s="113">
        <v>60791.331360310302</v>
      </c>
      <c r="G35" s="113">
        <v>61885.131649130402</v>
      </c>
      <c r="H35" s="113">
        <v>62877.898329734802</v>
      </c>
      <c r="I35" s="113">
        <v>63876.024704896401</v>
      </c>
      <c r="J35" s="113">
        <v>64871.382703618001</v>
      </c>
      <c r="K35" s="113">
        <v>65861.125001027904</v>
      </c>
      <c r="L35" s="113">
        <v>66848.052376879801</v>
      </c>
      <c r="M35" s="113">
        <v>67828.172551704003</v>
      </c>
      <c r="N35" s="113">
        <v>68801.065532055101</v>
      </c>
      <c r="O35" s="113">
        <v>69773.610126341897</v>
      </c>
      <c r="P35" s="113">
        <v>70749.628798396094</v>
      </c>
      <c r="Q35" s="113">
        <v>71728.203256720604</v>
      </c>
      <c r="R35" s="113">
        <v>72705.453761520796</v>
      </c>
      <c r="S35" s="113">
        <v>73683.671352981502</v>
      </c>
      <c r="T35" s="113">
        <v>74660.276963819197</v>
      </c>
      <c r="U35" s="113">
        <v>75639.372490251801</v>
      </c>
      <c r="V35" s="113">
        <v>76621.562233990204</v>
      </c>
      <c r="W35" s="113">
        <v>77600.806383369694</v>
      </c>
      <c r="X35" s="113">
        <v>78576.3896668753</v>
      </c>
      <c r="Y35" s="113">
        <v>79549.654098408195</v>
      </c>
      <c r="Z35" s="113">
        <v>80526.380781456697</v>
      </c>
      <c r="AA35" s="113">
        <v>81503.826370423107</v>
      </c>
      <c r="AB35" s="113">
        <v>82480.425177928206</v>
      </c>
      <c r="AC35" s="113">
        <v>83456.835487857796</v>
      </c>
      <c r="AD35" s="113">
        <v>84432.873762281801</v>
      </c>
      <c r="AE35" s="113">
        <v>85410.514317617301</v>
      </c>
      <c r="AF35" s="113">
        <v>86389.180635052806</v>
      </c>
      <c r="AG35" s="113">
        <v>87370.527641533801</v>
      </c>
      <c r="AH35" s="113">
        <v>88353.277843242395</v>
      </c>
      <c r="AI35" s="113">
        <v>89332.2220185474</v>
      </c>
      <c r="AJ35" s="113">
        <v>90308.242902909595</v>
      </c>
      <c r="AK35" s="113">
        <v>91282.244537076796</v>
      </c>
      <c r="AL35" s="113">
        <v>92253.013812810605</v>
      </c>
      <c r="AM35" s="113">
        <v>2587817.8194001392</v>
      </c>
    </row>
    <row r="36" spans="1:39">
      <c r="A36" s="112" t="s">
        <v>975</v>
      </c>
      <c r="D36" s="68" t="s">
        <v>948</v>
      </c>
      <c r="E36" s="113">
        <v>1412546.6768449601</v>
      </c>
      <c r="F36" s="113">
        <v>1436216.7040782201</v>
      </c>
      <c r="G36" s="113">
        <v>1462058.1328480199</v>
      </c>
      <c r="H36" s="113">
        <v>1485512.60115813</v>
      </c>
      <c r="I36" s="113">
        <v>1509093.69397387</v>
      </c>
      <c r="J36" s="113">
        <v>1532609.3832294301</v>
      </c>
      <c r="K36" s="113">
        <v>1555992.39917625</v>
      </c>
      <c r="L36" s="113">
        <v>1579308.91151453</v>
      </c>
      <c r="M36" s="113">
        <v>1602464.6011039601</v>
      </c>
      <c r="N36" s="113">
        <v>1625449.5454396701</v>
      </c>
      <c r="O36" s="113">
        <v>1648426.25899856</v>
      </c>
      <c r="P36" s="113">
        <v>1671485.04872608</v>
      </c>
      <c r="Q36" s="113">
        <v>1694604.2197235799</v>
      </c>
      <c r="R36" s="113">
        <v>1717692.1117042</v>
      </c>
      <c r="S36" s="113">
        <v>1740802.85140807</v>
      </c>
      <c r="T36" s="113">
        <v>1763875.5075161301</v>
      </c>
      <c r="U36" s="113">
        <v>1787006.98884538</v>
      </c>
      <c r="V36" s="113">
        <v>1810211.5720955101</v>
      </c>
      <c r="W36" s="113">
        <v>1833346.56463289</v>
      </c>
      <c r="X36" s="113">
        <v>1856395.06775902</v>
      </c>
      <c r="Y36" s="113">
        <v>1879388.7872279801</v>
      </c>
      <c r="Z36" s="113">
        <v>1902464.30363415</v>
      </c>
      <c r="AA36" s="113">
        <v>1925556.80440929</v>
      </c>
      <c r="AB36" s="113">
        <v>1948629.29954016</v>
      </c>
      <c r="AC36" s="113">
        <v>1971697.3413279699</v>
      </c>
      <c r="AD36" s="113">
        <v>1994756.59359446</v>
      </c>
      <c r="AE36" s="113">
        <v>2017853.70030878</v>
      </c>
      <c r="AF36" s="113">
        <v>2040975.0409351101</v>
      </c>
      <c r="AG36" s="113">
        <v>2064159.71382982</v>
      </c>
      <c r="AH36" s="113">
        <v>2087377.53773423</v>
      </c>
      <c r="AI36" s="113">
        <v>2110505.44278641</v>
      </c>
      <c r="AJ36" s="113">
        <v>2133564.28398454</v>
      </c>
      <c r="AK36" s="113">
        <v>2156575.4196275598</v>
      </c>
      <c r="AL36" s="113">
        <v>2179510.18935982</v>
      </c>
      <c r="AM36" s="113">
        <v>61138113.299076743</v>
      </c>
    </row>
    <row r="37" spans="1:39">
      <c r="A37" s="112" t="s">
        <v>975</v>
      </c>
      <c r="D37" s="67" t="s">
        <v>945</v>
      </c>
      <c r="E37" s="113">
        <v>4164217.2254755199</v>
      </c>
      <c r="F37" s="113">
        <v>4218655.7356040804</v>
      </c>
      <c r="G37" s="113">
        <v>4247447.8957112497</v>
      </c>
      <c r="H37" s="113">
        <v>4272241.1446924303</v>
      </c>
      <c r="I37" s="113">
        <v>4309902.0010301396</v>
      </c>
      <c r="J37" s="113">
        <v>4356555.9641667604</v>
      </c>
      <c r="K37" s="113">
        <v>4415864.2593998704</v>
      </c>
      <c r="L37" s="113">
        <v>4498792.7896838598</v>
      </c>
      <c r="M37" s="113">
        <v>4593735.8262841702</v>
      </c>
      <c r="N37" s="113">
        <v>4705349.8790453002</v>
      </c>
      <c r="O37" s="113">
        <v>4814440.1745624803</v>
      </c>
      <c r="P37" s="113">
        <v>4916741.2076346204</v>
      </c>
      <c r="Q37" s="113">
        <v>5016145.2517577196</v>
      </c>
      <c r="R37" s="113">
        <v>5111017.1966046803</v>
      </c>
      <c r="S37" s="113">
        <v>5202530.0561058</v>
      </c>
      <c r="T37" s="113">
        <v>5290186.1879876396</v>
      </c>
      <c r="U37" s="113">
        <v>5379050.8796764398</v>
      </c>
      <c r="V37" s="113">
        <v>5459562.2903464902</v>
      </c>
      <c r="W37" s="113">
        <v>5544374.75209428</v>
      </c>
      <c r="X37" s="113">
        <v>5628920.6197670102</v>
      </c>
      <c r="Y37" s="113">
        <v>5713964.1297131898</v>
      </c>
      <c r="Z37" s="113">
        <v>5795079.8202867303</v>
      </c>
      <c r="AA37" s="113">
        <v>5882007.2616967103</v>
      </c>
      <c r="AB37" s="113">
        <v>5974124.4011013201</v>
      </c>
      <c r="AC37" s="113">
        <v>6067290.1438678596</v>
      </c>
      <c r="AD37" s="113">
        <v>6170995.2390686898</v>
      </c>
      <c r="AE37" s="113">
        <v>6275073.5659746099</v>
      </c>
      <c r="AF37" s="113">
        <v>6385016.9625319997</v>
      </c>
      <c r="AG37" s="113">
        <v>6506832.681899</v>
      </c>
      <c r="AH37" s="113">
        <v>6635633.1660327502</v>
      </c>
      <c r="AI37" s="113">
        <v>6770565.3138930304</v>
      </c>
      <c r="AJ37" s="113">
        <v>6917440.8763162699</v>
      </c>
      <c r="AK37" s="113">
        <v>7081947.1935705803</v>
      </c>
      <c r="AL37" s="113">
        <v>7253065.0438865405</v>
      </c>
      <c r="AM37" s="113">
        <v>185574767.13746989</v>
      </c>
    </row>
    <row r="38" spans="1:39">
      <c r="A38" s="112" t="s">
        <v>975</v>
      </c>
      <c r="D38" s="68" t="s">
        <v>564</v>
      </c>
      <c r="E38" s="113">
        <v>4164217.2254755199</v>
      </c>
      <c r="F38" s="113">
        <v>4218655.7356040804</v>
      </c>
      <c r="G38" s="113">
        <v>4247447.8957112497</v>
      </c>
      <c r="H38" s="113">
        <v>4272241.1446924303</v>
      </c>
      <c r="I38" s="113">
        <v>4309902.0010301396</v>
      </c>
      <c r="J38" s="113">
        <v>4356555.9641667604</v>
      </c>
      <c r="K38" s="113">
        <v>4415864.2593998704</v>
      </c>
      <c r="L38" s="113">
        <v>4498792.7896838598</v>
      </c>
      <c r="M38" s="113">
        <v>4593735.8262841702</v>
      </c>
      <c r="N38" s="113">
        <v>4705349.8790453002</v>
      </c>
      <c r="O38" s="113">
        <v>4814440.1745624803</v>
      </c>
      <c r="P38" s="113">
        <v>4916741.2076346204</v>
      </c>
      <c r="Q38" s="113">
        <v>5016145.2517577196</v>
      </c>
      <c r="R38" s="113">
        <v>5111017.1966046803</v>
      </c>
      <c r="S38" s="113">
        <v>5202530.0561058</v>
      </c>
      <c r="T38" s="113">
        <v>5290186.1879876396</v>
      </c>
      <c r="U38" s="113">
        <v>5379050.8796764398</v>
      </c>
      <c r="V38" s="113">
        <v>5459562.2903464902</v>
      </c>
      <c r="W38" s="113">
        <v>5544374.75209428</v>
      </c>
      <c r="X38" s="113">
        <v>5628920.6197670102</v>
      </c>
      <c r="Y38" s="113">
        <v>5713964.1297131898</v>
      </c>
      <c r="Z38" s="113">
        <v>5795079.8202867303</v>
      </c>
      <c r="AA38" s="113">
        <v>5882007.2616967103</v>
      </c>
      <c r="AB38" s="113">
        <v>5974124.4011013201</v>
      </c>
      <c r="AC38" s="113">
        <v>6067290.1438678596</v>
      </c>
      <c r="AD38" s="113">
        <v>6170995.2390686898</v>
      </c>
      <c r="AE38" s="113">
        <v>6275073.5659746099</v>
      </c>
      <c r="AF38" s="113">
        <v>6385016.9625319997</v>
      </c>
      <c r="AG38" s="113">
        <v>6506832.681899</v>
      </c>
      <c r="AH38" s="113">
        <v>6635633.1660327502</v>
      </c>
      <c r="AI38" s="113">
        <v>6770565.3138930304</v>
      </c>
      <c r="AJ38" s="113">
        <v>6917440.8763162699</v>
      </c>
      <c r="AK38" s="113">
        <v>7081947.1935705803</v>
      </c>
      <c r="AL38" s="113">
        <v>7253065.0438865405</v>
      </c>
      <c r="AM38" s="113">
        <v>185574767.13746989</v>
      </c>
    </row>
    <row r="39" spans="1:39">
      <c r="A39" s="112" t="s">
        <v>975</v>
      </c>
      <c r="D39" s="67" t="s">
        <v>944</v>
      </c>
      <c r="E39" s="113">
        <v>6123132.7161250999</v>
      </c>
      <c r="F39" s="113">
        <v>5960776.9244096596</v>
      </c>
      <c r="G39" s="113">
        <v>5824085.2556539504</v>
      </c>
      <c r="H39" s="113">
        <v>5698519.44629768</v>
      </c>
      <c r="I39" s="113">
        <v>5585323.6020244798</v>
      </c>
      <c r="J39" s="113">
        <v>5487021.4800783303</v>
      </c>
      <c r="K39" s="113">
        <v>5401320.37141365</v>
      </c>
      <c r="L39" s="113">
        <v>5330903.9897194495</v>
      </c>
      <c r="M39" s="113">
        <v>5272182.2014514897</v>
      </c>
      <c r="N39" s="113">
        <v>5225350.5089314897</v>
      </c>
      <c r="O39" s="113">
        <v>5186072.3152050404</v>
      </c>
      <c r="P39" s="113">
        <v>5162594.2636608602</v>
      </c>
      <c r="Q39" s="113">
        <v>5146598.6191568701</v>
      </c>
      <c r="R39" s="113">
        <v>5136752.4113177499</v>
      </c>
      <c r="S39" s="113">
        <v>5135081.7551140096</v>
      </c>
      <c r="T39" s="113">
        <v>5141320.0564705599</v>
      </c>
      <c r="U39" s="113">
        <v>5147469.4931354197</v>
      </c>
      <c r="V39" s="113">
        <v>5153512.2921702601</v>
      </c>
      <c r="W39" s="113">
        <v>5166717.5853552204</v>
      </c>
      <c r="X39" s="113">
        <v>5178998.6857466102</v>
      </c>
      <c r="Y39" s="113">
        <v>5191084.2838162901</v>
      </c>
      <c r="Z39" s="113">
        <v>5194283.4127170797</v>
      </c>
      <c r="AA39" s="113">
        <v>5197198.1746044802</v>
      </c>
      <c r="AB39" s="113">
        <v>5190337.8204060998</v>
      </c>
      <c r="AC39" s="113">
        <v>5183353.0556393601</v>
      </c>
      <c r="AD39" s="113">
        <v>5157226.8362828596</v>
      </c>
      <c r="AE39" s="113">
        <v>5129820.9653660301</v>
      </c>
      <c r="AF39" s="113">
        <v>5083007.04578437</v>
      </c>
      <c r="AG39" s="113">
        <v>5026258.0536719002</v>
      </c>
      <c r="AH39" s="113">
        <v>4950083.2399562597</v>
      </c>
      <c r="AI39" s="113">
        <v>4853451.7742138598</v>
      </c>
      <c r="AJ39" s="113">
        <v>4736292.5646913396</v>
      </c>
      <c r="AK39" s="113">
        <v>4598232.3796836203</v>
      </c>
      <c r="AL39" s="113">
        <v>4438400.3452121504</v>
      </c>
      <c r="AM39" s="113">
        <v>177392763.92548361</v>
      </c>
    </row>
    <row r="40" spans="1:39">
      <c r="A40" s="112" t="s">
        <v>975</v>
      </c>
      <c r="D40" s="68" t="s">
        <v>564</v>
      </c>
      <c r="E40" s="113">
        <v>6123132.7161250999</v>
      </c>
      <c r="F40" s="113">
        <v>5960776.9244096596</v>
      </c>
      <c r="G40" s="113">
        <v>5824085.2556539504</v>
      </c>
      <c r="H40" s="113">
        <v>5698519.44629768</v>
      </c>
      <c r="I40" s="113">
        <v>5585323.6020244798</v>
      </c>
      <c r="J40" s="113">
        <v>5487021.4800783303</v>
      </c>
      <c r="K40" s="113">
        <v>5401320.37141365</v>
      </c>
      <c r="L40" s="113">
        <v>5330903.9897194495</v>
      </c>
      <c r="M40" s="113">
        <v>5272182.2014514897</v>
      </c>
      <c r="N40" s="113">
        <v>5225350.5089314897</v>
      </c>
      <c r="O40" s="113">
        <v>5186072.3152050404</v>
      </c>
      <c r="P40" s="113">
        <v>5162594.2636608602</v>
      </c>
      <c r="Q40" s="113">
        <v>5146598.6191568701</v>
      </c>
      <c r="R40" s="113">
        <v>5136752.4113177499</v>
      </c>
      <c r="S40" s="113">
        <v>5135081.7551140096</v>
      </c>
      <c r="T40" s="113">
        <v>5141320.0564705599</v>
      </c>
      <c r="U40" s="113">
        <v>5147469.4931354197</v>
      </c>
      <c r="V40" s="113">
        <v>5153512.2921702601</v>
      </c>
      <c r="W40" s="113">
        <v>5166717.5853552204</v>
      </c>
      <c r="X40" s="113">
        <v>5178998.6857466102</v>
      </c>
      <c r="Y40" s="113">
        <v>5191084.2838162901</v>
      </c>
      <c r="Z40" s="113">
        <v>5194283.4127170797</v>
      </c>
      <c r="AA40" s="113">
        <v>5197198.1746044802</v>
      </c>
      <c r="AB40" s="113">
        <v>5190337.8204060998</v>
      </c>
      <c r="AC40" s="113">
        <v>5183353.0556393601</v>
      </c>
      <c r="AD40" s="113">
        <v>5157226.8362828596</v>
      </c>
      <c r="AE40" s="113">
        <v>5129820.9653660301</v>
      </c>
      <c r="AF40" s="113">
        <v>5083007.04578437</v>
      </c>
      <c r="AG40" s="113">
        <v>5026258.0536719002</v>
      </c>
      <c r="AH40" s="113">
        <v>4950083.2399562597</v>
      </c>
      <c r="AI40" s="113">
        <v>4853451.7742138598</v>
      </c>
      <c r="AJ40" s="113">
        <v>4736292.5646913396</v>
      </c>
      <c r="AK40" s="113">
        <v>4598232.3796836203</v>
      </c>
      <c r="AL40" s="113">
        <v>4438400.3452121504</v>
      </c>
      <c r="AM40" s="113">
        <v>177392763.92548361</v>
      </c>
    </row>
    <row r="41" spans="1:39">
      <c r="D41" s="13" t="s">
        <v>846</v>
      </c>
      <c r="E41" s="113">
        <v>138487526.07066149</v>
      </c>
      <c r="F41" s="113">
        <v>144805206.22443289</v>
      </c>
      <c r="G41" s="113">
        <v>145826627.82178491</v>
      </c>
      <c r="H41" s="113">
        <v>146660170.68649349</v>
      </c>
      <c r="I41" s="113">
        <v>149026726.56079179</v>
      </c>
      <c r="J41" s="113">
        <v>151394080.23202199</v>
      </c>
      <c r="K41" s="113">
        <v>154203840.37056789</v>
      </c>
      <c r="L41" s="113">
        <v>156251591.90920311</v>
      </c>
      <c r="M41" s="113">
        <v>157018160.41670629</v>
      </c>
      <c r="N41" s="113">
        <v>157317464.0066641</v>
      </c>
      <c r="O41" s="113">
        <v>156763240.83713979</v>
      </c>
      <c r="P41" s="113">
        <v>157414923.93837181</v>
      </c>
      <c r="Q41" s="113">
        <v>158220502.71698141</v>
      </c>
      <c r="R41" s="113">
        <v>159131957.0877656</v>
      </c>
      <c r="S41" s="113">
        <v>159862364.69941109</v>
      </c>
      <c r="T41" s="113">
        <v>160578014.41254491</v>
      </c>
      <c r="U41" s="113">
        <v>161768667.38386929</v>
      </c>
      <c r="V41" s="113">
        <v>163419237.4861961</v>
      </c>
      <c r="W41" s="113">
        <v>165075019.80053321</v>
      </c>
      <c r="X41" s="113">
        <v>166578761.31265211</v>
      </c>
      <c r="Y41" s="113">
        <v>168218974.2589618</v>
      </c>
      <c r="Z41" s="113">
        <v>170072607.35257739</v>
      </c>
      <c r="AA41" s="113">
        <v>171844052.874616</v>
      </c>
      <c r="AB41" s="113">
        <v>173692728.8785691</v>
      </c>
      <c r="AC41" s="113">
        <v>175646501.68957621</v>
      </c>
      <c r="AD41" s="113">
        <v>177552144.57536101</v>
      </c>
      <c r="AE41" s="113">
        <v>179795886.44314289</v>
      </c>
      <c r="AF41" s="113">
        <v>181952748.30455321</v>
      </c>
      <c r="AG41" s="113">
        <v>184074954.51540139</v>
      </c>
      <c r="AH41" s="113">
        <v>186274811.0294306</v>
      </c>
      <c r="AI41" s="113">
        <v>188349234.95980871</v>
      </c>
      <c r="AJ41" s="113">
        <v>190362978.02468699</v>
      </c>
      <c r="AK41" s="113">
        <v>192608417.98600751</v>
      </c>
      <c r="AL41" s="113">
        <v>194969276.1945174</v>
      </c>
      <c r="AM41" s="113">
        <v>5645219401.062006</v>
      </c>
    </row>
    <row r="42" spans="1:39">
      <c r="A42" s="112" t="s">
        <v>976</v>
      </c>
      <c r="D42" s="67" t="s">
        <v>949</v>
      </c>
      <c r="E42" s="113">
        <v>23261562.327051699</v>
      </c>
      <c r="F42" s="113">
        <v>24182011.681246292</v>
      </c>
      <c r="G42" s="113">
        <v>24822318.160948019</v>
      </c>
      <c r="H42" s="113">
        <v>24968155.59109306</v>
      </c>
      <c r="I42" s="113">
        <v>25127775.150605831</v>
      </c>
      <c r="J42" s="113">
        <v>25380072.49841715</v>
      </c>
      <c r="K42" s="113">
        <v>25897746.153541651</v>
      </c>
      <c r="L42" s="113">
        <v>26285052.115566451</v>
      </c>
      <c r="M42" s="113">
        <v>26570117.179119151</v>
      </c>
      <c r="N42" s="113">
        <v>26560272.800999429</v>
      </c>
      <c r="O42" s="113">
        <v>26643809.381043982</v>
      </c>
      <c r="P42" s="113">
        <v>26663216.869337101</v>
      </c>
      <c r="Q42" s="113">
        <v>26667154.62058505</v>
      </c>
      <c r="R42" s="113">
        <v>26632136.76127338</v>
      </c>
      <c r="S42" s="113">
        <v>26643246.845151391</v>
      </c>
      <c r="T42" s="113">
        <v>26692468.735750008</v>
      </c>
      <c r="U42" s="113">
        <v>26735502.731530521</v>
      </c>
      <c r="V42" s="113">
        <v>26766160.93767488</v>
      </c>
      <c r="W42" s="113">
        <v>26788521.739403982</v>
      </c>
      <c r="X42" s="113">
        <v>26824664.670500711</v>
      </c>
      <c r="Y42" s="113">
        <v>26863760.915033299</v>
      </c>
      <c r="Z42" s="113">
        <v>26942515.93999109</v>
      </c>
      <c r="AA42" s="113">
        <v>27022255.40276093</v>
      </c>
      <c r="AB42" s="113">
        <v>27098338.38222909</v>
      </c>
      <c r="AC42" s="113">
        <v>27201563.71851315</v>
      </c>
      <c r="AD42" s="113">
        <v>27332634.58147867</v>
      </c>
      <c r="AE42" s="113">
        <v>27474252.992429581</v>
      </c>
      <c r="AF42" s="113">
        <v>27575650.087062731</v>
      </c>
      <c r="AG42" s="113">
        <v>27686047.755976871</v>
      </c>
      <c r="AH42" s="113">
        <v>27803758.391494229</v>
      </c>
      <c r="AI42" s="113">
        <v>27966753.166362278</v>
      </c>
      <c r="AJ42" s="113">
        <v>28135935.836048421</v>
      </c>
      <c r="AK42" s="113">
        <v>28325651.065812919</v>
      </c>
      <c r="AL42" s="113">
        <v>28506365.7212965</v>
      </c>
      <c r="AM42" s="113">
        <v>906047450.90732944</v>
      </c>
    </row>
    <row r="43" spans="1:39">
      <c r="A43" s="112" t="s">
        <v>976</v>
      </c>
      <c r="D43" s="68" t="s">
        <v>851</v>
      </c>
      <c r="E43" s="113">
        <v>0</v>
      </c>
      <c r="F43" s="113">
        <v>0</v>
      </c>
      <c r="G43" s="113">
        <v>0</v>
      </c>
      <c r="H43" s="113">
        <v>0</v>
      </c>
      <c r="I43" s="113">
        <v>0</v>
      </c>
      <c r="J43" s="113">
        <v>0</v>
      </c>
      <c r="K43" s="113">
        <v>0</v>
      </c>
      <c r="L43" s="113">
        <v>0</v>
      </c>
      <c r="M43" s="113">
        <v>0</v>
      </c>
      <c r="N43" s="113">
        <v>0</v>
      </c>
      <c r="O43" s="113">
        <v>0</v>
      </c>
      <c r="P43" s="113">
        <v>0</v>
      </c>
      <c r="Q43" s="113">
        <v>0</v>
      </c>
      <c r="R43" s="113">
        <v>0</v>
      </c>
      <c r="S43" s="113">
        <v>0</v>
      </c>
      <c r="T43" s="113">
        <v>0</v>
      </c>
      <c r="U43" s="113">
        <v>0</v>
      </c>
      <c r="V43" s="113">
        <v>0</v>
      </c>
      <c r="W43" s="113">
        <v>0</v>
      </c>
      <c r="X43" s="113">
        <v>0</v>
      </c>
      <c r="Y43" s="113">
        <v>0</v>
      </c>
      <c r="Z43" s="113">
        <v>0</v>
      </c>
      <c r="AA43" s="113">
        <v>0</v>
      </c>
      <c r="AB43" s="113">
        <v>0</v>
      </c>
      <c r="AC43" s="113">
        <v>0</v>
      </c>
      <c r="AD43" s="113">
        <v>0</v>
      </c>
      <c r="AE43" s="113">
        <v>0</v>
      </c>
      <c r="AF43" s="113">
        <v>0</v>
      </c>
      <c r="AG43" s="113">
        <v>0</v>
      </c>
      <c r="AH43" s="113">
        <v>0</v>
      </c>
      <c r="AI43" s="113">
        <v>0</v>
      </c>
      <c r="AJ43" s="113">
        <v>0</v>
      </c>
      <c r="AK43" s="113">
        <v>0</v>
      </c>
      <c r="AL43" s="113">
        <v>0</v>
      </c>
      <c r="AM43" s="113">
        <v>0</v>
      </c>
    </row>
    <row r="44" spans="1:39">
      <c r="A44" s="112" t="s">
        <v>976</v>
      </c>
      <c r="D44" s="68" t="s">
        <v>568</v>
      </c>
      <c r="E44" s="113">
        <v>9591799.5039704703</v>
      </c>
      <c r="F44" s="113">
        <v>9842127.9761578403</v>
      </c>
      <c r="G44" s="113">
        <v>10176836.832228599</v>
      </c>
      <c r="H44" s="113">
        <v>10273452.371774999</v>
      </c>
      <c r="I44" s="113">
        <v>10370067.9113215</v>
      </c>
      <c r="J44" s="113">
        <v>10511123.7863799</v>
      </c>
      <c r="K44" s="113">
        <v>10760327.186782099</v>
      </c>
      <c r="L44" s="113">
        <v>10930775.562226599</v>
      </c>
      <c r="M44" s="113">
        <v>11066487.3463057</v>
      </c>
      <c r="N44" s="113">
        <v>11082378.9852704</v>
      </c>
      <c r="O44" s="113">
        <v>11131319.6079228</v>
      </c>
      <c r="P44" s="113">
        <v>11138773.2084991</v>
      </c>
      <c r="Q44" s="113">
        <v>11140038.9142574</v>
      </c>
      <c r="R44" s="113">
        <v>11125131.7131046</v>
      </c>
      <c r="S44" s="113">
        <v>11128928.8303794</v>
      </c>
      <c r="T44" s="113">
        <v>11142007.7898813</v>
      </c>
      <c r="U44" s="113">
        <v>11158321.3307654</v>
      </c>
      <c r="V44" s="113">
        <v>11169290.7806703</v>
      </c>
      <c r="W44" s="113">
        <v>11176463.1133004</v>
      </c>
      <c r="X44" s="113">
        <v>11182932.2760648</v>
      </c>
      <c r="Y44" s="113">
        <v>11196433.1374861</v>
      </c>
      <c r="Z44" s="113">
        <v>11226106.905818401</v>
      </c>
      <c r="AA44" s="113">
        <v>11250155.315225201</v>
      </c>
      <c r="AB44" s="113">
        <v>11278422.743826101</v>
      </c>
      <c r="AC44" s="113">
        <v>11317518.988358799</v>
      </c>
      <c r="AD44" s="113">
        <v>11365193.9052529</v>
      </c>
      <c r="AE44" s="113">
        <v>11411462.4824156</v>
      </c>
      <c r="AF44" s="113">
        <v>11447042.877619701</v>
      </c>
      <c r="AG44" s="113">
        <v>11482201.3709045</v>
      </c>
      <c r="AH44" s="113">
        <v>11516797.3282967</v>
      </c>
      <c r="AI44" s="113">
        <v>11579238.812370401</v>
      </c>
      <c r="AJ44" s="113">
        <v>11650118.3348324</v>
      </c>
      <c r="AK44" s="113">
        <v>11728732.725817099</v>
      </c>
      <c r="AL44" s="113">
        <v>11797924.640601501</v>
      </c>
      <c r="AM44" s="113">
        <v>376345934.59608901</v>
      </c>
    </row>
    <row r="45" spans="1:39">
      <c r="A45" s="112" t="s">
        <v>976</v>
      </c>
      <c r="D45" s="68" t="s">
        <v>564</v>
      </c>
      <c r="E45" s="113">
        <v>5676268.4238352003</v>
      </c>
      <c r="F45" s="113">
        <v>5832512.7679925999</v>
      </c>
      <c r="G45" s="113">
        <v>6041494.8520771097</v>
      </c>
      <c r="H45" s="113">
        <v>6103936.3361508101</v>
      </c>
      <c r="I45" s="113">
        <v>6166237.1862513795</v>
      </c>
      <c r="J45" s="113">
        <v>6253570.8835706804</v>
      </c>
      <c r="K45" s="113">
        <v>6408268.2540235501</v>
      </c>
      <c r="L45" s="113">
        <v>6515009.4396360302</v>
      </c>
      <c r="M45" s="113">
        <v>6598546.0196805801</v>
      </c>
      <c r="N45" s="113">
        <v>6607124.6920420602</v>
      </c>
      <c r="O45" s="113">
        <v>6636376.5584549597</v>
      </c>
      <c r="P45" s="113">
        <v>6640595.5776491296</v>
      </c>
      <c r="Q45" s="113">
        <v>6641158.1135416897</v>
      </c>
      <c r="R45" s="113">
        <v>6631735.6373413801</v>
      </c>
      <c r="S45" s="113">
        <v>6634267.0488578798</v>
      </c>
      <c r="T45" s="113">
        <v>6642986.3551924899</v>
      </c>
      <c r="U45" s="113">
        <v>6653674.5371510601</v>
      </c>
      <c r="V45" s="113">
        <v>6661550.0396468397</v>
      </c>
      <c r="W45" s="113">
        <v>6667456.6665186798</v>
      </c>
      <c r="X45" s="113">
        <v>6673644.5613367902</v>
      </c>
      <c r="Y45" s="113">
        <v>6684332.7432953501</v>
      </c>
      <c r="Z45" s="113">
        <v>6705005.9373467797</v>
      </c>
      <c r="AA45" s="113">
        <v>6722585.1839891504</v>
      </c>
      <c r="AB45" s="113">
        <v>6742977.1100943098</v>
      </c>
      <c r="AC45" s="113">
        <v>6770119.4669101303</v>
      </c>
      <c r="AD45" s="113">
        <v>6802465.2807320897</v>
      </c>
      <c r="AE45" s="113">
        <v>6833967.2907152204</v>
      </c>
      <c r="AF45" s="113">
        <v>6858859.5039608199</v>
      </c>
      <c r="AG45" s="113">
        <v>6893314.82737986</v>
      </c>
      <c r="AH45" s="113">
        <v>6935786.2872678395</v>
      </c>
      <c r="AI45" s="113">
        <v>6979804.7208603304</v>
      </c>
      <c r="AJ45" s="113">
        <v>7026354.5659693303</v>
      </c>
      <c r="AK45" s="113">
        <v>7077826.6001382004</v>
      </c>
      <c r="AL45" s="113">
        <v>7123251.3734620903</v>
      </c>
      <c r="AM45" s="113">
        <v>224843064.8430723</v>
      </c>
    </row>
    <row r="46" spans="1:39">
      <c r="A46" s="112" t="s">
        <v>976</v>
      </c>
      <c r="D46" s="68" t="s">
        <v>562</v>
      </c>
      <c r="E46" s="113">
        <v>3060757.7913965899</v>
      </c>
      <c r="F46" s="113">
        <v>3047256.9299752498</v>
      </c>
      <c r="G46" s="113">
        <v>3058788.9157726401</v>
      </c>
      <c r="H46" s="113">
        <v>3042475.3748885202</v>
      </c>
      <c r="I46" s="113">
        <v>3026161.8340043998</v>
      </c>
      <c r="J46" s="113">
        <v>3023067.8865953502</v>
      </c>
      <c r="K46" s="113">
        <v>3051616.58314256</v>
      </c>
      <c r="L46" s="113">
        <v>3079602.74379721</v>
      </c>
      <c r="M46" s="113">
        <v>3097041.3564664498</v>
      </c>
      <c r="N46" s="113">
        <v>3079321.4758509402</v>
      </c>
      <c r="O46" s="113">
        <v>3071305.33938201</v>
      </c>
      <c r="P46" s="113">
        <v>3075243.0906298999</v>
      </c>
      <c r="Q46" s="113">
        <v>3077352.6002269899</v>
      </c>
      <c r="R46" s="113">
        <v>3074821.1887104898</v>
      </c>
      <c r="S46" s="113">
        <v>3077774.5021464098</v>
      </c>
      <c r="T46" s="113">
        <v>3083821.7629913799</v>
      </c>
      <c r="U46" s="113">
        <v>3090712.8276751898</v>
      </c>
      <c r="V46" s="113">
        <v>3096056.9186544698</v>
      </c>
      <c r="W46" s="113">
        <v>3100557.2057949202</v>
      </c>
      <c r="X46" s="113">
        <v>3104776.2249890901</v>
      </c>
      <c r="Y46" s="113">
        <v>3110964.1198072</v>
      </c>
      <c r="Z46" s="113">
        <v>3121933.56971204</v>
      </c>
      <c r="AA46" s="113">
        <v>3131074.7779660798</v>
      </c>
      <c r="AB46" s="113">
        <v>3141481.6919783601</v>
      </c>
      <c r="AC46" s="113">
        <v>3154982.5533997002</v>
      </c>
      <c r="AD46" s="113">
        <v>3170874.19236441</v>
      </c>
      <c r="AE46" s="113">
        <v>3186203.2954365499</v>
      </c>
      <c r="AF46" s="113">
        <v>3198438.4510996402</v>
      </c>
      <c r="AG46" s="113">
        <v>3210532.9727896</v>
      </c>
      <c r="AH46" s="113">
        <v>3222627.49447955</v>
      </c>
      <c r="AI46" s="113">
        <v>3235143.9180889199</v>
      </c>
      <c r="AJ46" s="113">
        <v>3255254.5762477899</v>
      </c>
      <c r="AK46" s="113">
        <v>3278881.08373514</v>
      </c>
      <c r="AL46" s="113">
        <v>3299835.54573284</v>
      </c>
      <c r="AM46" s="113">
        <v>106136740.7959286</v>
      </c>
    </row>
    <row r="47" spans="1:39">
      <c r="A47" s="112" t="s">
        <v>976</v>
      </c>
      <c r="D47" s="68" t="s">
        <v>570</v>
      </c>
      <c r="E47" s="113">
        <v>129945.79118041</v>
      </c>
      <c r="F47" s="113">
        <v>622867.86703250802</v>
      </c>
      <c r="G47" s="113">
        <v>632712.24515223596</v>
      </c>
      <c r="H47" s="113">
        <v>633274.78104479203</v>
      </c>
      <c r="I47" s="113">
        <v>633977.95091048698</v>
      </c>
      <c r="J47" s="113">
        <v>637212.53229268303</v>
      </c>
      <c r="K47" s="113">
        <v>646775.64246613404</v>
      </c>
      <c r="L47" s="113">
        <v>654510.51098877704</v>
      </c>
      <c r="M47" s="113">
        <v>659995.23594119702</v>
      </c>
      <c r="N47" s="113">
        <v>658448.26223666803</v>
      </c>
      <c r="O47" s="113">
        <v>658870.164156085</v>
      </c>
      <c r="P47" s="113">
        <v>659713.96799491905</v>
      </c>
      <c r="Q47" s="113">
        <v>660135.86991433601</v>
      </c>
      <c r="R47" s="113">
        <v>659713.96799491905</v>
      </c>
      <c r="S47" s="113">
        <v>660276.503887475</v>
      </c>
      <c r="T47" s="113">
        <v>661542.20964572602</v>
      </c>
      <c r="U47" s="113">
        <v>662948.54937711498</v>
      </c>
      <c r="V47" s="113">
        <v>664073.62116222701</v>
      </c>
      <c r="W47" s="113">
        <v>665058.05897420004</v>
      </c>
      <c r="X47" s="113">
        <v>666042.49678617297</v>
      </c>
      <c r="Y47" s="113">
        <v>667448.83651756297</v>
      </c>
      <c r="Z47" s="113">
        <v>669839.61406092497</v>
      </c>
      <c r="AA47" s="113">
        <v>671808.48968487105</v>
      </c>
      <c r="AB47" s="113">
        <v>674199.26722823305</v>
      </c>
      <c r="AC47" s="113">
        <v>677152.58066415205</v>
      </c>
      <c r="AD47" s="113">
        <v>680668.42999262596</v>
      </c>
      <c r="AE47" s="113">
        <v>684043.64534796099</v>
      </c>
      <c r="AF47" s="113">
        <v>686715.69083760201</v>
      </c>
      <c r="AG47" s="113">
        <v>689387.73632724199</v>
      </c>
      <c r="AH47" s="113">
        <v>692200.415790022</v>
      </c>
      <c r="AI47" s="113">
        <v>695013.09525280097</v>
      </c>
      <c r="AJ47" s="113">
        <v>698107.04266185896</v>
      </c>
      <c r="AK47" s="113">
        <v>701622.89199033298</v>
      </c>
      <c r="AL47" s="113">
        <v>704576.20542625105</v>
      </c>
      <c r="AM47" s="113">
        <v>22120880.170921508</v>
      </c>
    </row>
    <row r="48" spans="1:39">
      <c r="A48" s="112" t="s">
        <v>976</v>
      </c>
      <c r="D48" s="68" t="s">
        <v>950</v>
      </c>
      <c r="E48" s="113">
        <v>2758113.4812015202</v>
      </c>
      <c r="F48" s="113">
        <v>2780474.28293062</v>
      </c>
      <c r="G48" s="113">
        <v>2826883.4940664801</v>
      </c>
      <c r="H48" s="113">
        <v>2829977.4414755399</v>
      </c>
      <c r="I48" s="113">
        <v>2832930.75491146</v>
      </c>
      <c r="J48" s="113">
        <v>2848541.12592988</v>
      </c>
      <c r="K48" s="113">
        <v>2894669.0691194599</v>
      </c>
      <c r="L48" s="113">
        <v>2931233.9021355999</v>
      </c>
      <c r="M48" s="113">
        <v>2957813.7230588598</v>
      </c>
      <c r="N48" s="113">
        <v>2950641.3904287801</v>
      </c>
      <c r="O48" s="113">
        <v>2952610.2660527201</v>
      </c>
      <c r="P48" s="113">
        <v>2956548.01730061</v>
      </c>
      <c r="Q48" s="113">
        <v>2958657.5268977</v>
      </c>
      <c r="R48" s="113">
        <v>2956266.7493543299</v>
      </c>
      <c r="S48" s="113">
        <v>2959360.6967633902</v>
      </c>
      <c r="T48" s="113">
        <v>2965126.68966209</v>
      </c>
      <c r="U48" s="113">
        <v>2972017.7543458999</v>
      </c>
      <c r="V48" s="113">
        <v>2977502.4792983201</v>
      </c>
      <c r="W48" s="113">
        <v>2982143.4004119001</v>
      </c>
      <c r="X48" s="113">
        <v>2986784.3215254899</v>
      </c>
      <c r="Y48" s="113">
        <v>2993534.75223616</v>
      </c>
      <c r="Z48" s="113">
        <v>3004785.47008728</v>
      </c>
      <c r="AA48" s="113">
        <v>3014770.4821801502</v>
      </c>
      <c r="AB48" s="113">
        <v>3025880.56605813</v>
      </c>
      <c r="AC48" s="113">
        <v>3040084.5973451599</v>
      </c>
      <c r="AD48" s="113">
        <v>3056538.77220242</v>
      </c>
      <c r="AE48" s="113">
        <v>3072711.6791134002</v>
      </c>
      <c r="AF48" s="113">
        <v>3085931.27258847</v>
      </c>
      <c r="AG48" s="113">
        <v>3099010.2320903898</v>
      </c>
      <c r="AH48" s="113">
        <v>3111948.5576191801</v>
      </c>
      <c r="AI48" s="113">
        <v>3125590.05301366</v>
      </c>
      <c r="AJ48" s="113">
        <v>3140215.9862201102</v>
      </c>
      <c r="AK48" s="113">
        <v>3157092.0629967898</v>
      </c>
      <c r="AL48" s="113">
        <v>3171155.4603106799</v>
      </c>
      <c r="AM48" s="113">
        <v>101377546.51093259</v>
      </c>
    </row>
    <row r="49" spans="1:39">
      <c r="A49" s="112" t="s">
        <v>976</v>
      </c>
      <c r="D49" s="68" t="s">
        <v>852</v>
      </c>
      <c r="E49" s="113">
        <v>562113.99063647201</v>
      </c>
      <c r="F49" s="113">
        <v>551144.54073163203</v>
      </c>
      <c r="G49" s="113">
        <v>544112.84207468398</v>
      </c>
      <c r="H49" s="113">
        <v>536096.70560576196</v>
      </c>
      <c r="I49" s="113">
        <v>527939.935163702</v>
      </c>
      <c r="J49" s="113">
        <v>522033.30829186499</v>
      </c>
      <c r="K49" s="113">
        <v>521470.77239930897</v>
      </c>
      <c r="L49" s="113">
        <v>522877.11213069898</v>
      </c>
      <c r="M49" s="113">
        <v>522314.57623814302</v>
      </c>
      <c r="N49" s="113">
        <v>515845.41347375</v>
      </c>
      <c r="O49" s="113">
        <v>511063.85838702501</v>
      </c>
      <c r="P49" s="113">
        <v>510501.322494469</v>
      </c>
      <c r="Q49" s="113">
        <v>509516.88468249701</v>
      </c>
      <c r="R49" s="113">
        <v>507829.27700482903</v>
      </c>
      <c r="S49" s="113">
        <v>507126.10713913402</v>
      </c>
      <c r="T49" s="113">
        <v>506844.83919285599</v>
      </c>
      <c r="U49" s="113">
        <v>506704.205219717</v>
      </c>
      <c r="V49" s="113">
        <v>506282.30330029997</v>
      </c>
      <c r="W49" s="113">
        <v>505719.76740774402</v>
      </c>
      <c r="X49" s="113">
        <v>505297.86548832699</v>
      </c>
      <c r="Y49" s="113">
        <v>505016.59754205</v>
      </c>
      <c r="Z49" s="113">
        <v>505579.13343460503</v>
      </c>
      <c r="AA49" s="113">
        <v>506001.03535402199</v>
      </c>
      <c r="AB49" s="113">
        <v>506422.93727343902</v>
      </c>
      <c r="AC49" s="113">
        <v>507829.27700482903</v>
      </c>
      <c r="AD49" s="113">
        <v>511345.12633330299</v>
      </c>
      <c r="AE49" s="113">
        <v>514720.34168863797</v>
      </c>
      <c r="AF49" s="113">
        <v>517533.02115141798</v>
      </c>
      <c r="AG49" s="113">
        <v>520486.33458733599</v>
      </c>
      <c r="AH49" s="113">
        <v>523299.01405011601</v>
      </c>
      <c r="AI49" s="113">
        <v>526392.96145917301</v>
      </c>
      <c r="AJ49" s="113">
        <v>529486.908868231</v>
      </c>
      <c r="AK49" s="113">
        <v>533002.75819670502</v>
      </c>
      <c r="AL49" s="113">
        <v>536237.33957890095</v>
      </c>
      <c r="AM49" s="113">
        <v>17646188.413585681</v>
      </c>
    </row>
    <row r="50" spans="1:39">
      <c r="A50" s="112" t="s">
        <v>976</v>
      </c>
      <c r="D50" s="68" t="s">
        <v>695</v>
      </c>
      <c r="E50" s="113">
        <v>1468499.9475171401</v>
      </c>
      <c r="F50" s="113">
        <v>1491563.9191119401</v>
      </c>
      <c r="G50" s="113">
        <v>1527425.58226237</v>
      </c>
      <c r="H50" s="113">
        <v>1534879.1828387401</v>
      </c>
      <c r="I50" s="113">
        <v>1542332.7834151101</v>
      </c>
      <c r="J50" s="113">
        <v>1556396.1807289999</v>
      </c>
      <c r="K50" s="113">
        <v>1586491.85098074</v>
      </c>
      <c r="L50" s="113">
        <v>1608852.6527098401</v>
      </c>
      <c r="M50" s="113">
        <v>1625728.7294865199</v>
      </c>
      <c r="N50" s="113">
        <v>1624322.38975513</v>
      </c>
      <c r="O50" s="113">
        <v>1626009.99743279</v>
      </c>
      <c r="P50" s="113">
        <v>1625588.0955133799</v>
      </c>
      <c r="Q50" s="113">
        <v>1624041.12180885</v>
      </c>
      <c r="R50" s="113">
        <v>1620384.63850724</v>
      </c>
      <c r="S50" s="113">
        <v>1619259.5667221199</v>
      </c>
      <c r="T50" s="113">
        <v>1619822.1026146801</v>
      </c>
      <c r="U50" s="113">
        <v>1620806.5404266501</v>
      </c>
      <c r="V50" s="113">
        <v>1621087.8083729299</v>
      </c>
      <c r="W50" s="113">
        <v>1620806.5404266501</v>
      </c>
      <c r="X50" s="113">
        <v>1620806.5404266501</v>
      </c>
      <c r="Y50" s="113">
        <v>1621650.3442654901</v>
      </c>
      <c r="Z50" s="113">
        <v>1624884.9256476799</v>
      </c>
      <c r="AA50" s="113">
        <v>1627416.3371641799</v>
      </c>
      <c r="AB50" s="113">
        <v>1630510.28457324</v>
      </c>
      <c r="AC50" s="113">
        <v>1635432.4736331</v>
      </c>
      <c r="AD50" s="113">
        <v>1647105.09340364</v>
      </c>
      <c r="AE50" s="113">
        <v>1658637.0792010401</v>
      </c>
      <c r="AF50" s="113">
        <v>1668622.0912939</v>
      </c>
      <c r="AG50" s="113">
        <v>1678607.10338677</v>
      </c>
      <c r="AH50" s="113">
        <v>1688592.11547964</v>
      </c>
      <c r="AI50" s="113">
        <v>1698999.02949192</v>
      </c>
      <c r="AJ50" s="113">
        <v>1709827.84542362</v>
      </c>
      <c r="AK50" s="113">
        <v>1721922.36711357</v>
      </c>
      <c r="AL50" s="113">
        <v>1732751.1830452699</v>
      </c>
      <c r="AM50" s="113">
        <v>55130064.444181517</v>
      </c>
    </row>
    <row r="51" spans="1:39">
      <c r="A51" s="112" t="s">
        <v>976</v>
      </c>
      <c r="D51" s="68" t="s">
        <v>948</v>
      </c>
      <c r="E51" s="113">
        <v>14063.3973138972</v>
      </c>
      <c r="F51" s="113">
        <v>14063.3973138972</v>
      </c>
      <c r="G51" s="113">
        <v>14063.3973138972</v>
      </c>
      <c r="H51" s="113">
        <v>14063.3973138972</v>
      </c>
      <c r="I51" s="113">
        <v>28126.794627794399</v>
      </c>
      <c r="J51" s="113">
        <v>28126.794627794399</v>
      </c>
      <c r="K51" s="113">
        <v>28126.794627794399</v>
      </c>
      <c r="L51" s="113">
        <v>42190.191941691701</v>
      </c>
      <c r="M51" s="113">
        <v>42190.191941691701</v>
      </c>
      <c r="N51" s="113">
        <v>42190.191941691701</v>
      </c>
      <c r="O51" s="113">
        <v>56253.5892555889</v>
      </c>
      <c r="P51" s="113">
        <v>56253.5892555889</v>
      </c>
      <c r="Q51" s="113">
        <v>56253.5892555889</v>
      </c>
      <c r="R51" s="113">
        <v>56253.5892555889</v>
      </c>
      <c r="S51" s="113">
        <v>56253.5892555889</v>
      </c>
      <c r="T51" s="113">
        <v>70316.986569486195</v>
      </c>
      <c r="U51" s="113">
        <v>70316.986569486195</v>
      </c>
      <c r="V51" s="113">
        <v>70316.986569486195</v>
      </c>
      <c r="W51" s="113">
        <v>70316.986569486195</v>
      </c>
      <c r="X51" s="113">
        <v>84380.383883383402</v>
      </c>
      <c r="Y51" s="113">
        <v>84380.383883383402</v>
      </c>
      <c r="Z51" s="113">
        <v>84380.383883383402</v>
      </c>
      <c r="AA51" s="113">
        <v>98443.781197280594</v>
      </c>
      <c r="AB51" s="113">
        <v>98443.781197280594</v>
      </c>
      <c r="AC51" s="113">
        <v>98443.781197280594</v>
      </c>
      <c r="AD51" s="113">
        <v>98443.781197280594</v>
      </c>
      <c r="AE51" s="113">
        <v>112507.178511177</v>
      </c>
      <c r="AF51" s="113">
        <v>112507.178511177</v>
      </c>
      <c r="AG51" s="113">
        <v>112507.178511177</v>
      </c>
      <c r="AH51" s="113">
        <v>112507.178511177</v>
      </c>
      <c r="AI51" s="113">
        <v>126570.57582507499</v>
      </c>
      <c r="AJ51" s="113">
        <v>126570.57582507499</v>
      </c>
      <c r="AK51" s="113">
        <v>126570.57582507499</v>
      </c>
      <c r="AL51" s="113">
        <v>140633.97313897201</v>
      </c>
      <c r="AM51" s="113">
        <v>2447031.1326181139</v>
      </c>
    </row>
    <row r="52" spans="1:39">
      <c r="A52" s="112" t="s">
        <v>976</v>
      </c>
      <c r="D52" s="67" t="s">
        <v>951</v>
      </c>
      <c r="E52" s="113">
        <v>1186516.1798802121</v>
      </c>
      <c r="F52" s="113">
        <v>1253264.7363457759</v>
      </c>
      <c r="G52" s="113">
        <v>1271428.725141909</v>
      </c>
      <c r="H52" s="113">
        <v>1281880.2767216151</v>
      </c>
      <c r="I52" s="113">
        <v>1295777.810887384</v>
      </c>
      <c r="J52" s="113">
        <v>1310697.77944682</v>
      </c>
      <c r="K52" s="113">
        <v>1322070.7842455099</v>
      </c>
      <c r="L52" s="113">
        <v>1326211.0124075189</v>
      </c>
      <c r="M52" s="113">
        <v>1332446.5999442029</v>
      </c>
      <c r="N52" s="113">
        <v>1339490.0368783539</v>
      </c>
      <c r="O52" s="113">
        <v>1340903.773323918</v>
      </c>
      <c r="P52" s="113">
        <v>1341168.8489074609</v>
      </c>
      <c r="Q52" s="113">
        <v>1344501.227672006</v>
      </c>
      <c r="R52" s="113">
        <v>1347379.1911504751</v>
      </c>
      <c r="S52" s="113">
        <v>1349790.116696036</v>
      </c>
      <c r="T52" s="113">
        <v>1351342.702256789</v>
      </c>
      <c r="U52" s="113">
        <v>1352049.5704795721</v>
      </c>
      <c r="V52" s="113">
        <v>1352971.0236985539</v>
      </c>
      <c r="W52" s="113">
        <v>1354081.8166200679</v>
      </c>
      <c r="X52" s="113">
        <v>1354208.0430884231</v>
      </c>
      <c r="Y52" s="113">
        <v>1353854.608977031</v>
      </c>
      <c r="Z52" s="113">
        <v>1353955.590151716</v>
      </c>
      <c r="AA52" s="113">
        <v>1356618.968633984</v>
      </c>
      <c r="AB52" s="113">
        <v>1357944.3465517</v>
      </c>
      <c r="AC52" s="113">
        <v>1357994.8371390421</v>
      </c>
      <c r="AD52" s="113">
        <v>1360443.630625108</v>
      </c>
      <c r="AE52" s="113">
        <v>1363738.141449146</v>
      </c>
      <c r="AF52" s="113">
        <v>1365909.2367048331</v>
      </c>
      <c r="AG52" s="113">
        <v>1367524.9354997631</v>
      </c>
      <c r="AH52" s="113">
        <v>1369544.5589934271</v>
      </c>
      <c r="AI52" s="113">
        <v>1373293.4851035399</v>
      </c>
      <c r="AJ52" s="113">
        <v>1377686.1662022569</v>
      </c>
      <c r="AK52" s="113">
        <v>1382028.356713631</v>
      </c>
      <c r="AL52" s="113">
        <v>1388011.49131361</v>
      </c>
      <c r="AM52" s="113">
        <v>45536728.609851383</v>
      </c>
    </row>
    <row r="53" spans="1:39">
      <c r="A53" s="112" t="s">
        <v>976</v>
      </c>
      <c r="D53" s="68" t="s">
        <v>568</v>
      </c>
      <c r="E53" s="113">
        <v>465737.80028553703</v>
      </c>
      <c r="F53" s="113">
        <v>475583.46481714502</v>
      </c>
      <c r="G53" s="113">
        <v>487814.80960064201</v>
      </c>
      <c r="H53" s="113">
        <v>494391.20860188198</v>
      </c>
      <c r="I53" s="113">
        <v>502280.36287400301</v>
      </c>
      <c r="J53" s="113">
        <v>510636.55507903401</v>
      </c>
      <c r="K53" s="113">
        <v>517705.23730685498</v>
      </c>
      <c r="L53" s="113">
        <v>520570.57813848899</v>
      </c>
      <c r="M53" s="113">
        <v>524281.63630809501</v>
      </c>
      <c r="N53" s="113">
        <v>528308.26064858597</v>
      </c>
      <c r="O53" s="113">
        <v>530201.65767389501</v>
      </c>
      <c r="P53" s="113">
        <v>530214.28032073099</v>
      </c>
      <c r="Q53" s="113">
        <v>531413.43177009304</v>
      </c>
      <c r="R53" s="113">
        <v>532448.48881059501</v>
      </c>
      <c r="S53" s="113">
        <v>533268.96085489599</v>
      </c>
      <c r="T53" s="113">
        <v>533735.99878780497</v>
      </c>
      <c r="U53" s="113">
        <v>533874.84790299495</v>
      </c>
      <c r="V53" s="113">
        <v>534089.43289919605</v>
      </c>
      <c r="W53" s="113">
        <v>534367.13112957496</v>
      </c>
      <c r="X53" s="113">
        <v>534240.90466122096</v>
      </c>
      <c r="Y53" s="113">
        <v>533925.33849033597</v>
      </c>
      <c r="Z53" s="113">
        <v>533786.48937514704</v>
      </c>
      <c r="AA53" s="113">
        <v>534619.58406628296</v>
      </c>
      <c r="AB53" s="113">
        <v>534935.15023716795</v>
      </c>
      <c r="AC53" s="113">
        <v>534745.81053463696</v>
      </c>
      <c r="AD53" s="113">
        <v>535376.94287640695</v>
      </c>
      <c r="AE53" s="113">
        <v>536336.26403589698</v>
      </c>
      <c r="AF53" s="113">
        <v>536866.41520298296</v>
      </c>
      <c r="AG53" s="113">
        <v>537081.00019918499</v>
      </c>
      <c r="AH53" s="113">
        <v>537358.69842956401</v>
      </c>
      <c r="AI53" s="113">
        <v>539062.75575234205</v>
      </c>
      <c r="AJ53" s="113">
        <v>540956.15277765098</v>
      </c>
      <c r="AK53" s="113">
        <v>542786.43656878301</v>
      </c>
      <c r="AL53" s="113">
        <v>545247.85270168504</v>
      </c>
      <c r="AM53" s="113">
        <v>17878249.939719342</v>
      </c>
    </row>
    <row r="54" spans="1:39">
      <c r="A54" s="112" t="s">
        <v>976</v>
      </c>
      <c r="D54" s="68" t="s">
        <v>564</v>
      </c>
      <c r="E54" s="113">
        <v>159525.010705711</v>
      </c>
      <c r="F54" s="113">
        <v>163071.97446645601</v>
      </c>
      <c r="G54" s="113">
        <v>167477.278212009</v>
      </c>
      <c r="H54" s="113">
        <v>169913.44905123999</v>
      </c>
      <c r="I54" s="113">
        <v>172816.65782338101</v>
      </c>
      <c r="J54" s="113">
        <v>175808.22512336899</v>
      </c>
      <c r="K54" s="113">
        <v>178320.13184361299</v>
      </c>
      <c r="L54" s="113">
        <v>179355.18888411499</v>
      </c>
      <c r="M54" s="113">
        <v>180655.32150816001</v>
      </c>
      <c r="N54" s="113">
        <v>182081.68060056001</v>
      </c>
      <c r="O54" s="113">
        <v>182725.43558916499</v>
      </c>
      <c r="P54" s="113">
        <v>182712.81294233</v>
      </c>
      <c r="Q54" s="113">
        <v>183141.98293473301</v>
      </c>
      <c r="R54" s="113">
        <v>183495.417046124</v>
      </c>
      <c r="S54" s="113">
        <v>183798.360570174</v>
      </c>
      <c r="T54" s="113">
        <v>183987.700272705</v>
      </c>
      <c r="U54" s="113">
        <v>184050.813506882</v>
      </c>
      <c r="V54" s="113">
        <v>184151.79468156499</v>
      </c>
      <c r="W54" s="113">
        <v>184290.64379675401</v>
      </c>
      <c r="X54" s="113">
        <v>184303.266443589</v>
      </c>
      <c r="Y54" s="113">
        <v>184240.153209412</v>
      </c>
      <c r="Z54" s="113">
        <v>184252.77585624799</v>
      </c>
      <c r="AA54" s="113">
        <v>184618.832614474</v>
      </c>
      <c r="AB54" s="113">
        <v>184808.172317005</v>
      </c>
      <c r="AC54" s="113">
        <v>184820.79496384101</v>
      </c>
      <c r="AD54" s="113">
        <v>185123.73848788999</v>
      </c>
      <c r="AE54" s="113">
        <v>185552.908480293</v>
      </c>
      <c r="AF54" s="113">
        <v>185817.98406383701</v>
      </c>
      <c r="AG54" s="113">
        <v>186247.15405623999</v>
      </c>
      <c r="AH54" s="113">
        <v>186928.776985351</v>
      </c>
      <c r="AI54" s="113">
        <v>187673.51314863999</v>
      </c>
      <c r="AJ54" s="113">
        <v>188418.249311928</v>
      </c>
      <c r="AK54" s="113">
        <v>189137.740181545</v>
      </c>
      <c r="AL54" s="113">
        <v>190084.43869420001</v>
      </c>
      <c r="AM54" s="113">
        <v>6173408.3783735391</v>
      </c>
    </row>
    <row r="55" spans="1:39">
      <c r="A55" s="112" t="s">
        <v>976</v>
      </c>
      <c r="D55" s="68" t="s">
        <v>562</v>
      </c>
      <c r="E55" s="113">
        <v>232180.96589023899</v>
      </c>
      <c r="F55" s="113">
        <v>229972.00269404499</v>
      </c>
      <c r="G55" s="113">
        <v>228911.70035987199</v>
      </c>
      <c r="H55" s="113">
        <v>228634.00212949401</v>
      </c>
      <c r="I55" s="113">
        <v>228962.190947214</v>
      </c>
      <c r="J55" s="113">
        <v>229441.85152695901</v>
      </c>
      <c r="K55" s="113">
        <v>229265.13447126301</v>
      </c>
      <c r="L55" s="113">
        <v>228936.94565354299</v>
      </c>
      <c r="M55" s="113">
        <v>228974.81359404899</v>
      </c>
      <c r="N55" s="113">
        <v>229151.53064974499</v>
      </c>
      <c r="O55" s="113">
        <v>228356.30389911501</v>
      </c>
      <c r="P55" s="113">
        <v>228495.153014304</v>
      </c>
      <c r="Q55" s="113">
        <v>229164.15329658001</v>
      </c>
      <c r="R55" s="113">
        <v>229757.41769784401</v>
      </c>
      <c r="S55" s="113">
        <v>230274.94621809499</v>
      </c>
      <c r="T55" s="113">
        <v>230653.62562315699</v>
      </c>
      <c r="U55" s="113">
        <v>230880.83326619401</v>
      </c>
      <c r="V55" s="113">
        <v>231145.908849737</v>
      </c>
      <c r="W55" s="113">
        <v>231436.22972695099</v>
      </c>
      <c r="X55" s="113">
        <v>231549.83354846999</v>
      </c>
      <c r="Y55" s="113">
        <v>231575.07884214001</v>
      </c>
      <c r="Z55" s="113">
        <v>231676.06001682399</v>
      </c>
      <c r="AA55" s="113">
        <v>232218.83383074601</v>
      </c>
      <c r="AB55" s="113">
        <v>232521.77735479499</v>
      </c>
      <c r="AC55" s="113">
        <v>232597.51323580701</v>
      </c>
      <c r="AD55" s="113">
        <v>233039.305875046</v>
      </c>
      <c r="AE55" s="113">
        <v>233632.57027631</v>
      </c>
      <c r="AF55" s="113">
        <v>234023.87232820701</v>
      </c>
      <c r="AG55" s="113">
        <v>234263.702618079</v>
      </c>
      <c r="AH55" s="113">
        <v>234541.400848458</v>
      </c>
      <c r="AI55" s="113">
        <v>234894.83495984899</v>
      </c>
      <c r="AJ55" s="113">
        <v>235727.929650985</v>
      </c>
      <c r="AK55" s="113">
        <v>236624.137576298</v>
      </c>
      <c r="AL55" s="113">
        <v>237823.28902566101</v>
      </c>
      <c r="AM55" s="113">
        <v>7871305.849496074</v>
      </c>
    </row>
    <row r="56" spans="1:39">
      <c r="A56" s="112" t="s">
        <v>976</v>
      </c>
      <c r="D56" s="68" t="s">
        <v>570</v>
      </c>
      <c r="E56" s="113">
        <v>14617.025035386399</v>
      </c>
      <c r="F56" s="113">
        <v>69740.123765552606</v>
      </c>
      <c r="G56" s="113">
        <v>70295.520226309905</v>
      </c>
      <c r="H56" s="113">
        <v>70661.576984536398</v>
      </c>
      <c r="I56" s="113">
        <v>71216.973445293697</v>
      </c>
      <c r="J56" s="113">
        <v>71835.483140227996</v>
      </c>
      <c r="K56" s="113">
        <v>72239.4078389606</v>
      </c>
      <c r="L56" s="113">
        <v>72378.256954149998</v>
      </c>
      <c r="M56" s="113">
        <v>72630.709890857805</v>
      </c>
      <c r="N56" s="113">
        <v>72921.030768071898</v>
      </c>
      <c r="O56" s="113">
        <v>72908.408121236498</v>
      </c>
      <c r="P56" s="113">
        <v>72958.898708578097</v>
      </c>
      <c r="Q56" s="113">
        <v>73173.483704779806</v>
      </c>
      <c r="R56" s="113">
        <v>73362.823407310701</v>
      </c>
      <c r="S56" s="113">
        <v>73539.540463006197</v>
      </c>
      <c r="T56" s="113">
        <v>73653.144284524795</v>
      </c>
      <c r="U56" s="113">
        <v>73728.880165537106</v>
      </c>
      <c r="V56" s="113">
        <v>73817.238693384905</v>
      </c>
      <c r="W56" s="113">
        <v>73918.219868068001</v>
      </c>
      <c r="X56" s="113">
        <v>73968.7104554096</v>
      </c>
      <c r="Y56" s="113">
        <v>73993.9557490804</v>
      </c>
      <c r="Z56" s="113">
        <v>74044.446336421999</v>
      </c>
      <c r="AA56" s="113">
        <v>74246.408685788294</v>
      </c>
      <c r="AB56" s="113">
        <v>74360.012507306805</v>
      </c>
      <c r="AC56" s="113">
        <v>74410.503094648404</v>
      </c>
      <c r="AD56" s="113">
        <v>74587.220150343899</v>
      </c>
      <c r="AE56" s="113">
        <v>74801.805146545696</v>
      </c>
      <c r="AF56" s="113">
        <v>74953.276908570406</v>
      </c>
      <c r="AG56" s="113">
        <v>75066.880730088902</v>
      </c>
      <c r="AH56" s="113">
        <v>75180.4845516075</v>
      </c>
      <c r="AI56" s="113">
        <v>75331.956313632196</v>
      </c>
      <c r="AJ56" s="113">
        <v>75470.805428821506</v>
      </c>
      <c r="AK56" s="113">
        <v>75609.654544010904</v>
      </c>
      <c r="AL56" s="113">
        <v>75836.862187047998</v>
      </c>
      <c r="AM56" s="113">
        <v>2441459.7282550982</v>
      </c>
    </row>
    <row r="57" spans="1:39">
      <c r="A57" s="112" t="s">
        <v>976</v>
      </c>
      <c r="D57" s="68" t="s">
        <v>950</v>
      </c>
      <c r="E57" s="113">
        <v>240335.195745904</v>
      </c>
      <c r="F57" s="113">
        <v>241029.44132185099</v>
      </c>
      <c r="G57" s="113">
        <v>242960.70628766599</v>
      </c>
      <c r="H57" s="113">
        <v>244222.97097120501</v>
      </c>
      <c r="I57" s="113">
        <v>246141.61329018499</v>
      </c>
      <c r="J57" s="113">
        <v>248262.21795853201</v>
      </c>
      <c r="K57" s="113">
        <v>249688.577050931</v>
      </c>
      <c r="L57" s="113">
        <v>250155.61498384099</v>
      </c>
      <c r="M57" s="113">
        <v>251026.57761548299</v>
      </c>
      <c r="N57" s="113">
        <v>252049.01200915</v>
      </c>
      <c r="O57" s="113">
        <v>251998.52142180799</v>
      </c>
      <c r="P57" s="113">
        <v>252162.61583066799</v>
      </c>
      <c r="Q57" s="113">
        <v>252907.35199395701</v>
      </c>
      <c r="R57" s="113">
        <v>253563.72962939701</v>
      </c>
      <c r="S57" s="113">
        <v>254144.371383825</v>
      </c>
      <c r="T57" s="113">
        <v>254573.541376229</v>
      </c>
      <c r="U57" s="113">
        <v>254838.61695977201</v>
      </c>
      <c r="V57" s="113">
        <v>255141.560483821</v>
      </c>
      <c r="W57" s="113">
        <v>255494.99459521199</v>
      </c>
      <c r="X57" s="113">
        <v>255671.71165090799</v>
      </c>
      <c r="Y57" s="113">
        <v>255760.070178756</v>
      </c>
      <c r="Z57" s="113">
        <v>255924.16458761599</v>
      </c>
      <c r="AA57" s="113">
        <v>256593.164869892</v>
      </c>
      <c r="AB57" s="113">
        <v>257022.33486229501</v>
      </c>
      <c r="AC57" s="113">
        <v>257199.05191799099</v>
      </c>
      <c r="AD57" s="113">
        <v>257779.693672419</v>
      </c>
      <c r="AE57" s="113">
        <v>258524.42983570701</v>
      </c>
      <c r="AF57" s="113">
        <v>259054.58100279301</v>
      </c>
      <c r="AG57" s="113">
        <v>259433.26040785501</v>
      </c>
      <c r="AH57" s="113">
        <v>259837.185106588</v>
      </c>
      <c r="AI57" s="113">
        <v>260342.090980004</v>
      </c>
      <c r="AJ57" s="113">
        <v>260846.99685341999</v>
      </c>
      <c r="AK57" s="113">
        <v>261314.03478632899</v>
      </c>
      <c r="AL57" s="113">
        <v>262096.63889012401</v>
      </c>
      <c r="AM57" s="113">
        <v>8628096.6405121312</v>
      </c>
    </row>
    <row r="58" spans="1:39">
      <c r="A58" s="112" t="s">
        <v>976</v>
      </c>
      <c r="D58" s="68" t="s">
        <v>852</v>
      </c>
      <c r="E58" s="113">
        <v>29928.2956467195</v>
      </c>
      <c r="F58" s="113">
        <v>29196.182130266599</v>
      </c>
      <c r="G58" s="113">
        <v>28590.2950821677</v>
      </c>
      <c r="H58" s="113">
        <v>28274.7289112828</v>
      </c>
      <c r="I58" s="113">
        <v>28034.898621410299</v>
      </c>
      <c r="J58" s="113">
        <v>27807.690978373201</v>
      </c>
      <c r="K58" s="113">
        <v>27504.747454323799</v>
      </c>
      <c r="L58" s="113">
        <v>27290.1624581221</v>
      </c>
      <c r="M58" s="113">
        <v>27100.822755591202</v>
      </c>
      <c r="N58" s="113">
        <v>26936.728346731099</v>
      </c>
      <c r="O58" s="113">
        <v>26671.652763187802</v>
      </c>
      <c r="P58" s="113">
        <v>26621.162175846199</v>
      </c>
      <c r="Q58" s="113">
        <v>26633.784822681599</v>
      </c>
      <c r="R58" s="113">
        <v>26633.784822681599</v>
      </c>
      <c r="S58" s="113">
        <v>26621.162175846199</v>
      </c>
      <c r="T58" s="113">
        <v>26595.916882175399</v>
      </c>
      <c r="U58" s="113">
        <v>26558.0489416692</v>
      </c>
      <c r="V58" s="113">
        <v>26532.8036479984</v>
      </c>
      <c r="W58" s="113">
        <v>26494.935707492299</v>
      </c>
      <c r="X58" s="113">
        <v>26444.4451201507</v>
      </c>
      <c r="Y58" s="113">
        <v>26393.954532809101</v>
      </c>
      <c r="Z58" s="113">
        <v>26343.463945467502</v>
      </c>
      <c r="AA58" s="113">
        <v>26343.463945467502</v>
      </c>
      <c r="AB58" s="113">
        <v>26318.218651796698</v>
      </c>
      <c r="AC58" s="113">
        <v>26292.973358126001</v>
      </c>
      <c r="AD58" s="113">
        <v>26393.954532809101</v>
      </c>
      <c r="AE58" s="113">
        <v>26507.558354327699</v>
      </c>
      <c r="AF58" s="113">
        <v>26608.539529010799</v>
      </c>
      <c r="AG58" s="113">
        <v>26684.275410023201</v>
      </c>
      <c r="AH58" s="113">
        <v>26772.633937870902</v>
      </c>
      <c r="AI58" s="113">
        <v>26860.9924657187</v>
      </c>
      <c r="AJ58" s="113">
        <v>26949.350993566401</v>
      </c>
      <c r="AK58" s="113">
        <v>27050.332168249599</v>
      </c>
      <c r="AL58" s="113">
        <v>27163.935989768099</v>
      </c>
      <c r="AM58" s="113">
        <v>919155.89725972875</v>
      </c>
    </row>
    <row r="59" spans="1:39">
      <c r="A59" s="112" t="s">
        <v>976</v>
      </c>
      <c r="D59" s="68" t="s">
        <v>695</v>
      </c>
      <c r="E59" s="113">
        <v>44191.8865707148</v>
      </c>
      <c r="F59" s="113">
        <v>44671.547150459803</v>
      </c>
      <c r="G59" s="113">
        <v>45378.4153732419</v>
      </c>
      <c r="H59" s="113">
        <v>45782.340071974497</v>
      </c>
      <c r="I59" s="113">
        <v>46325.113885896499</v>
      </c>
      <c r="J59" s="113">
        <v>46905.755640324598</v>
      </c>
      <c r="K59" s="113">
        <v>47347.548279563402</v>
      </c>
      <c r="L59" s="113">
        <v>47524.265335258897</v>
      </c>
      <c r="M59" s="113">
        <v>47776.718271966798</v>
      </c>
      <c r="N59" s="113">
        <v>48041.793855510099</v>
      </c>
      <c r="O59" s="113">
        <v>48041.793855510099</v>
      </c>
      <c r="P59" s="113">
        <v>48003.9259150039</v>
      </c>
      <c r="Q59" s="113">
        <v>48067.039149180899</v>
      </c>
      <c r="R59" s="113">
        <v>48117.529736522403</v>
      </c>
      <c r="S59" s="113">
        <v>48142.775030193203</v>
      </c>
      <c r="T59" s="113">
        <v>48142.775030193203</v>
      </c>
      <c r="U59" s="113">
        <v>48117.529736522403</v>
      </c>
      <c r="V59" s="113">
        <v>48092.284442851596</v>
      </c>
      <c r="W59" s="113">
        <v>48079.661796016197</v>
      </c>
      <c r="X59" s="113">
        <v>48029.171208674699</v>
      </c>
      <c r="Y59" s="113">
        <v>47966.0579744977</v>
      </c>
      <c r="Z59" s="113">
        <v>47928.190033991501</v>
      </c>
      <c r="AA59" s="113">
        <v>47978.6806213331</v>
      </c>
      <c r="AB59" s="113">
        <v>47978.6806213331</v>
      </c>
      <c r="AC59" s="113">
        <v>47928.190033991501</v>
      </c>
      <c r="AD59" s="113">
        <v>48142.775030193203</v>
      </c>
      <c r="AE59" s="113">
        <v>48382.605320065697</v>
      </c>
      <c r="AF59" s="113">
        <v>48584.567669431999</v>
      </c>
      <c r="AG59" s="113">
        <v>48748.662078292102</v>
      </c>
      <c r="AH59" s="113">
        <v>48925.379133987597</v>
      </c>
      <c r="AI59" s="113">
        <v>49127.341483354001</v>
      </c>
      <c r="AJ59" s="113">
        <v>49316.681185884903</v>
      </c>
      <c r="AK59" s="113">
        <v>49506.020888415798</v>
      </c>
      <c r="AL59" s="113">
        <v>49758.473825123699</v>
      </c>
      <c r="AM59" s="113">
        <v>1625052.176235476</v>
      </c>
    </row>
    <row r="60" spans="1:39">
      <c r="A60" s="112" t="s">
        <v>976</v>
      </c>
      <c r="D60" s="68" t="s">
        <v>948</v>
      </c>
      <c r="E60" s="113">
        <v>0</v>
      </c>
      <c r="F60" s="113">
        <v>0</v>
      </c>
      <c r="G60" s="113">
        <v>0</v>
      </c>
      <c r="H60" s="113">
        <v>0</v>
      </c>
      <c r="I60" s="113">
        <v>0</v>
      </c>
      <c r="J60" s="113">
        <v>0</v>
      </c>
      <c r="K60" s="113">
        <v>0</v>
      </c>
      <c r="L60" s="113">
        <v>0</v>
      </c>
      <c r="M60" s="113">
        <v>0</v>
      </c>
      <c r="N60" s="113">
        <v>0</v>
      </c>
      <c r="O60" s="113">
        <v>0</v>
      </c>
      <c r="P60" s="113">
        <v>0</v>
      </c>
      <c r="Q60" s="113">
        <v>0</v>
      </c>
      <c r="R60" s="113">
        <v>0</v>
      </c>
      <c r="S60" s="113">
        <v>0</v>
      </c>
      <c r="T60" s="113">
        <v>0</v>
      </c>
      <c r="U60" s="113">
        <v>0</v>
      </c>
      <c r="V60" s="113">
        <v>0</v>
      </c>
      <c r="W60" s="113">
        <v>0</v>
      </c>
      <c r="X60" s="113">
        <v>0</v>
      </c>
      <c r="Y60" s="113">
        <v>0</v>
      </c>
      <c r="Z60" s="113">
        <v>0</v>
      </c>
      <c r="AA60" s="113">
        <v>0</v>
      </c>
      <c r="AB60" s="113">
        <v>0</v>
      </c>
      <c r="AC60" s="113">
        <v>0</v>
      </c>
      <c r="AD60" s="113">
        <v>0</v>
      </c>
      <c r="AE60" s="113">
        <v>0</v>
      </c>
      <c r="AF60" s="113">
        <v>0</v>
      </c>
      <c r="AG60" s="113">
        <v>0</v>
      </c>
      <c r="AH60" s="113">
        <v>0</v>
      </c>
      <c r="AI60" s="113">
        <v>0</v>
      </c>
      <c r="AJ60" s="113">
        <v>0</v>
      </c>
      <c r="AK60" s="113">
        <v>0</v>
      </c>
      <c r="AL60" s="113">
        <v>0</v>
      </c>
      <c r="AM60" s="113">
        <v>0</v>
      </c>
    </row>
    <row r="61" spans="1:39">
      <c r="A61" s="112" t="s">
        <v>976</v>
      </c>
      <c r="D61" s="67" t="s">
        <v>965</v>
      </c>
      <c r="E61" s="113">
        <v>970285.23323198943</v>
      </c>
      <c r="F61" s="113">
        <v>1090288.05428291</v>
      </c>
      <c r="G61" s="113">
        <v>1120685.377643303</v>
      </c>
      <c r="H61" s="113">
        <v>1125442.5075136479</v>
      </c>
      <c r="I61" s="113">
        <v>1135831.888846989</v>
      </c>
      <c r="J61" s="113">
        <v>953638.70963818324</v>
      </c>
      <c r="K61" s="113">
        <v>896894.87405326776</v>
      </c>
      <c r="L61" s="113">
        <v>927017.7212215066</v>
      </c>
      <c r="M61" s="113">
        <v>826230.97838327324</v>
      </c>
      <c r="N61" s="113">
        <v>778511.46253605548</v>
      </c>
      <c r="O61" s="113">
        <v>759611.03194434464</v>
      </c>
      <c r="P61" s="113">
        <v>757708.91193271871</v>
      </c>
      <c r="Q61" s="113">
        <v>766477.51135139202</v>
      </c>
      <c r="R61" s="113">
        <v>754562.49984999653</v>
      </c>
      <c r="S61" s="113">
        <v>729460.73715689161</v>
      </c>
      <c r="T61" s="113">
        <v>711932.68752595049</v>
      </c>
      <c r="U61" s="113">
        <v>715932.26310595102</v>
      </c>
      <c r="V61" s="113">
        <v>722513.28727315797</v>
      </c>
      <c r="W61" s="113">
        <v>723046.68600657792</v>
      </c>
      <c r="X61" s="113">
        <v>721511.90663211723</v>
      </c>
      <c r="Y61" s="113">
        <v>725696.75364182191</v>
      </c>
      <c r="Z61" s="113">
        <v>735418.70036790927</v>
      </c>
      <c r="AA61" s="113">
        <v>735555.02354334504</v>
      </c>
      <c r="AB61" s="113">
        <v>734112.1936932574</v>
      </c>
      <c r="AC61" s="113">
        <v>734531.22734661214</v>
      </c>
      <c r="AD61" s="113">
        <v>736726.12196320225</v>
      </c>
      <c r="AE61" s="113">
        <v>733458.02543529135</v>
      </c>
      <c r="AF61" s="113">
        <v>729900.35652465816</v>
      </c>
      <c r="AG61" s="113">
        <v>716897.96184201201</v>
      </c>
      <c r="AH61" s="113">
        <v>700022.25062775647</v>
      </c>
      <c r="AI61" s="113">
        <v>680117.69463308365</v>
      </c>
      <c r="AJ61" s="113">
        <v>654831.57543091441</v>
      </c>
      <c r="AK61" s="113">
        <v>636663.08135161456</v>
      </c>
      <c r="AL61" s="113">
        <v>618534.84378049674</v>
      </c>
      <c r="AM61" s="113">
        <v>27060050.140312199</v>
      </c>
    </row>
    <row r="62" spans="1:39">
      <c r="A62" s="112" t="s">
        <v>976</v>
      </c>
      <c r="D62" s="68" t="s">
        <v>568</v>
      </c>
      <c r="E62" s="113">
        <v>6953.3968678961301</v>
      </c>
      <c r="F62" s="113">
        <v>6678.9206757423399</v>
      </c>
      <c r="G62" s="113">
        <v>6495.9365476398098</v>
      </c>
      <c r="H62" s="113">
        <v>6495.9365476398098</v>
      </c>
      <c r="I62" s="113">
        <v>6633.1746437167003</v>
      </c>
      <c r="J62" s="113">
        <v>6770.4127397935999</v>
      </c>
      <c r="K62" s="113">
        <v>6816.1587718192304</v>
      </c>
      <c r="L62" s="113">
        <v>6816.1587718192304</v>
      </c>
      <c r="M62" s="113">
        <v>6633.1746437167003</v>
      </c>
      <c r="N62" s="113">
        <v>6358.6984515629101</v>
      </c>
      <c r="O62" s="113">
        <v>6129.9682914347404</v>
      </c>
      <c r="P62" s="113">
        <v>5946.9841633322203</v>
      </c>
      <c r="Q62" s="113">
        <v>5718.2540032040497</v>
      </c>
      <c r="R62" s="113">
        <v>5489.52384307589</v>
      </c>
      <c r="S62" s="113">
        <v>5260.7936829477303</v>
      </c>
      <c r="T62" s="113">
        <v>5032.0635228195697</v>
      </c>
      <c r="U62" s="113">
        <v>4940.5714587682996</v>
      </c>
      <c r="V62" s="113">
        <v>4803.3333626914</v>
      </c>
      <c r="W62" s="113">
        <v>4711.8412986401399</v>
      </c>
      <c r="X62" s="113">
        <v>4528.8571705376098</v>
      </c>
      <c r="Y62" s="113">
        <v>4437.3651064863398</v>
      </c>
      <c r="Z62" s="113">
        <v>4391.6190744607102</v>
      </c>
      <c r="AA62" s="113">
        <v>4300.1270104094501</v>
      </c>
      <c r="AB62" s="113">
        <v>4208.6349463581801</v>
      </c>
      <c r="AC62" s="113">
        <v>4117.14288230692</v>
      </c>
      <c r="AD62" s="113">
        <v>4071.39685028128</v>
      </c>
      <c r="AE62" s="113">
        <v>4025.6508182556499</v>
      </c>
      <c r="AF62" s="113">
        <v>3979.9047862300199</v>
      </c>
      <c r="AG62" s="113">
        <v>3888.4127221787599</v>
      </c>
      <c r="AH62" s="113">
        <v>3796.9206581274898</v>
      </c>
      <c r="AI62" s="113">
        <v>3705.4285940762202</v>
      </c>
      <c r="AJ62" s="113">
        <v>3659.6825620505901</v>
      </c>
      <c r="AK62" s="113">
        <v>3613.9365300249601</v>
      </c>
      <c r="AL62" s="113">
        <v>3568.1904979993301</v>
      </c>
      <c r="AM62" s="113">
        <v>174978.572498044</v>
      </c>
    </row>
    <row r="63" spans="1:39">
      <c r="A63" s="112" t="s">
        <v>976</v>
      </c>
      <c r="D63" s="68" t="s">
        <v>564</v>
      </c>
      <c r="E63" s="113">
        <v>611166.98786244902</v>
      </c>
      <c r="F63" s="113">
        <v>696483.33759025403</v>
      </c>
      <c r="G63" s="113">
        <v>730472.63938529894</v>
      </c>
      <c r="H63" s="113">
        <v>737471.78228521999</v>
      </c>
      <c r="I63" s="113">
        <v>747810.38552301296</v>
      </c>
      <c r="J63" s="113">
        <v>626629.14668711298</v>
      </c>
      <c r="K63" s="113">
        <v>591313.20996332495</v>
      </c>
      <c r="L63" s="113">
        <v>612676.60691929504</v>
      </c>
      <c r="M63" s="113">
        <v>545246.95571351296</v>
      </c>
      <c r="N63" s="113">
        <v>514917.33648051898</v>
      </c>
      <c r="O63" s="113">
        <v>506957.52690805797</v>
      </c>
      <c r="P63" s="113">
        <v>504715.97133880202</v>
      </c>
      <c r="Q63" s="113">
        <v>510114.003117827</v>
      </c>
      <c r="R63" s="113">
        <v>501422.25703295699</v>
      </c>
      <c r="S63" s="113">
        <v>484176.00295929401</v>
      </c>
      <c r="T63" s="113">
        <v>473562.923529347</v>
      </c>
      <c r="U63" s="113">
        <v>477680.066411654</v>
      </c>
      <c r="V63" s="113">
        <v>483855.78073511401</v>
      </c>
      <c r="W63" s="113">
        <v>486051.590272345</v>
      </c>
      <c r="X63" s="113">
        <v>487240.98710501101</v>
      </c>
      <c r="Y63" s="113">
        <v>492730.51094808697</v>
      </c>
      <c r="Z63" s="113">
        <v>502154.19354536699</v>
      </c>
      <c r="AA63" s="113">
        <v>505219.17769108398</v>
      </c>
      <c r="AB63" s="113">
        <v>507277.74913223798</v>
      </c>
      <c r="AC63" s="113">
        <v>510662.95550213498</v>
      </c>
      <c r="AD63" s="113">
        <v>515466.28886482603</v>
      </c>
      <c r="AE63" s="113">
        <v>516747.17776154401</v>
      </c>
      <c r="AF63" s="113">
        <v>518622.76507459499</v>
      </c>
      <c r="AG63" s="113">
        <v>513819.43171190302</v>
      </c>
      <c r="AH63" s="113">
        <v>506683.05071590497</v>
      </c>
      <c r="AI63" s="113">
        <v>497488.09827875299</v>
      </c>
      <c r="AJ63" s="113">
        <v>484221.74899131898</v>
      </c>
      <c r="AK63" s="113">
        <v>476353.43148291</v>
      </c>
      <c r="AL63" s="113">
        <v>468393.62191044999</v>
      </c>
      <c r="AM63" s="113">
        <v>18345805.699431531</v>
      </c>
    </row>
    <row r="64" spans="1:39">
      <c r="A64" s="112" t="s">
        <v>976</v>
      </c>
      <c r="D64" s="68" t="s">
        <v>570</v>
      </c>
      <c r="E64" s="113">
        <v>2470.2857293841498</v>
      </c>
      <c r="F64" s="113">
        <v>11070.539750202999</v>
      </c>
      <c r="G64" s="113">
        <v>10796.0635580492</v>
      </c>
      <c r="H64" s="113">
        <v>10887.555622100501</v>
      </c>
      <c r="I64" s="113">
        <v>11070.539750202999</v>
      </c>
      <c r="J64" s="113">
        <v>11162.0318142543</v>
      </c>
      <c r="K64" s="113">
        <v>11070.539750202999</v>
      </c>
      <c r="L64" s="113">
        <v>11070.539750202999</v>
      </c>
      <c r="M64" s="113">
        <v>10887.555622100501</v>
      </c>
      <c r="N64" s="113">
        <v>10521.587365895401</v>
      </c>
      <c r="O64" s="113">
        <v>10064.127045639099</v>
      </c>
      <c r="P64" s="113">
        <v>9698.1587894340792</v>
      </c>
      <c r="Q64" s="113">
        <v>9423.6825972802799</v>
      </c>
      <c r="R64" s="113">
        <v>9057.7143410752196</v>
      </c>
      <c r="S64" s="113">
        <v>8691.7460848701594</v>
      </c>
      <c r="T64" s="113">
        <v>8325.7778286650992</v>
      </c>
      <c r="U64" s="113">
        <v>8142.7937005625699</v>
      </c>
      <c r="V64" s="113">
        <v>7868.3175084087798</v>
      </c>
      <c r="W64" s="113">
        <v>7685.3333803062496</v>
      </c>
      <c r="X64" s="113">
        <v>7410.8571881524504</v>
      </c>
      <c r="Y64" s="113">
        <v>7227.8730600499202</v>
      </c>
      <c r="Z64" s="113">
        <v>7136.3809959986602</v>
      </c>
      <c r="AA64" s="113">
        <v>6953.3968678961301</v>
      </c>
      <c r="AB64" s="113">
        <v>6770.4127397935999</v>
      </c>
      <c r="AC64" s="113">
        <v>6587.4286116910698</v>
      </c>
      <c r="AD64" s="113">
        <v>6495.9365476398098</v>
      </c>
      <c r="AE64" s="113">
        <v>6404.4444835885397</v>
      </c>
      <c r="AF64" s="113">
        <v>6221.4603554860096</v>
      </c>
      <c r="AG64" s="113">
        <v>6129.9682914347404</v>
      </c>
      <c r="AH64" s="113">
        <v>6038.4762273834804</v>
      </c>
      <c r="AI64" s="113">
        <v>5855.4920992809502</v>
      </c>
      <c r="AJ64" s="113">
        <v>5764.0000352296902</v>
      </c>
      <c r="AK64" s="113">
        <v>5672.5079711784201</v>
      </c>
      <c r="AL64" s="113">
        <v>5581.0159071271601</v>
      </c>
      <c r="AM64" s="113">
        <v>276214.54137076822</v>
      </c>
    </row>
    <row r="65" spans="1:39">
      <c r="A65" s="112" t="s">
        <v>976</v>
      </c>
      <c r="D65" s="68" t="s">
        <v>853</v>
      </c>
      <c r="E65" s="113">
        <v>284003.26078345202</v>
      </c>
      <c r="F65" s="113">
        <v>307619.19235636498</v>
      </c>
      <c r="G65" s="113">
        <v>304164.45201778901</v>
      </c>
      <c r="H65" s="113">
        <v>301190.50247580302</v>
      </c>
      <c r="I65" s="113">
        <v>299091.21706614702</v>
      </c>
      <c r="J65" s="113">
        <v>242150.67354352199</v>
      </c>
      <c r="K65" s="113">
        <v>221683.44135493299</v>
      </c>
      <c r="L65" s="113">
        <v>229162.00267048401</v>
      </c>
      <c r="M65" s="113">
        <v>200516.752336673</v>
      </c>
      <c r="N65" s="113">
        <v>186740.792252474</v>
      </c>
      <c r="O65" s="113">
        <v>181930.139524659</v>
      </c>
      <c r="P65" s="113">
        <v>183504.71794698099</v>
      </c>
      <c r="Q65" s="113">
        <v>187790.20622714201</v>
      </c>
      <c r="R65" s="113">
        <v>186259.54399556501</v>
      </c>
      <c r="S65" s="113">
        <v>181011.55920158399</v>
      </c>
      <c r="T65" s="113">
        <v>176200.90647376899</v>
      </c>
      <c r="U65" s="113">
        <v>176769.529651847</v>
      </c>
      <c r="V65" s="113">
        <v>177906.776008004</v>
      </c>
      <c r="W65" s="113">
        <v>177250.77790875701</v>
      </c>
      <c r="X65" s="113">
        <v>175807.490598348</v>
      </c>
      <c r="Y65" s="113">
        <v>175326.24234143799</v>
      </c>
      <c r="Z65" s="113">
        <v>175807.490598348</v>
      </c>
      <c r="AA65" s="113">
        <v>173839.49630060501</v>
      </c>
      <c r="AB65" s="113">
        <v>171390.253745953</v>
      </c>
      <c r="AC65" s="113">
        <v>169247.50960587201</v>
      </c>
      <c r="AD65" s="113">
        <v>167279.51530813001</v>
      </c>
      <c r="AE65" s="113">
        <v>163736.94258806499</v>
      </c>
      <c r="AF65" s="113">
        <v>159538.82922907299</v>
      </c>
      <c r="AG65" s="113">
        <v>152803.64093393899</v>
      </c>
      <c r="AH65" s="113">
        <v>144756.91390063</v>
      </c>
      <c r="AI65" s="113">
        <v>135922.89765616</v>
      </c>
      <c r="AJ65" s="113">
        <v>125732.96902244999</v>
      </c>
      <c r="AK65" s="113">
        <v>116942.411508405</v>
      </c>
      <c r="AL65" s="113">
        <v>108283.60256659301</v>
      </c>
      <c r="AM65" s="113">
        <v>6521362.649699959</v>
      </c>
    </row>
    <row r="66" spans="1:39">
      <c r="A66" s="112" t="s">
        <v>976</v>
      </c>
      <c r="D66" s="68" t="s">
        <v>695</v>
      </c>
      <c r="E66" s="113">
        <v>65691.301988808205</v>
      </c>
      <c r="F66" s="113">
        <v>68436.0639103461</v>
      </c>
      <c r="G66" s="113">
        <v>68756.286134525595</v>
      </c>
      <c r="H66" s="113">
        <v>69396.730582884396</v>
      </c>
      <c r="I66" s="113">
        <v>71226.571863909703</v>
      </c>
      <c r="J66" s="113">
        <v>66926.444853500201</v>
      </c>
      <c r="K66" s="113">
        <v>66011.524212987599</v>
      </c>
      <c r="L66" s="113">
        <v>67292.413109705303</v>
      </c>
      <c r="M66" s="113">
        <v>62946.540067270202</v>
      </c>
      <c r="N66" s="113">
        <v>59973.047985604098</v>
      </c>
      <c r="O66" s="113">
        <v>54529.2701745538</v>
      </c>
      <c r="P66" s="113">
        <v>53843.079694169399</v>
      </c>
      <c r="Q66" s="113">
        <v>53431.365405938697</v>
      </c>
      <c r="R66" s="113">
        <v>52333.4606373235</v>
      </c>
      <c r="S66" s="113">
        <v>50320.635228195701</v>
      </c>
      <c r="T66" s="113">
        <v>48811.016171349802</v>
      </c>
      <c r="U66" s="113">
        <v>48399.3018831191</v>
      </c>
      <c r="V66" s="113">
        <v>48079.0796589397</v>
      </c>
      <c r="W66" s="113">
        <v>47347.143146529597</v>
      </c>
      <c r="X66" s="113">
        <v>46523.714570068201</v>
      </c>
      <c r="Y66" s="113">
        <v>45974.762185760599</v>
      </c>
      <c r="Z66" s="113">
        <v>45929.016153734898</v>
      </c>
      <c r="AA66" s="113">
        <v>45242.825673350497</v>
      </c>
      <c r="AB66" s="113">
        <v>44465.1431289147</v>
      </c>
      <c r="AC66" s="113">
        <v>43916.190744607098</v>
      </c>
      <c r="AD66" s="113">
        <v>43412.984392325197</v>
      </c>
      <c r="AE66" s="113">
        <v>42543.8097838381</v>
      </c>
      <c r="AF66" s="113">
        <v>41537.397079274197</v>
      </c>
      <c r="AG66" s="113">
        <v>40256.508182556499</v>
      </c>
      <c r="AH66" s="113">
        <v>38746.889125710601</v>
      </c>
      <c r="AI66" s="113">
        <v>37145.778004813503</v>
      </c>
      <c r="AJ66" s="113">
        <v>35453.174819865097</v>
      </c>
      <c r="AK66" s="113">
        <v>34080.793859096098</v>
      </c>
      <c r="AL66" s="113">
        <v>32708.412898327198</v>
      </c>
      <c r="AM66" s="113">
        <v>1741688.6773119031</v>
      </c>
    </row>
    <row r="67" spans="1:39">
      <c r="A67" s="112" t="s">
        <v>976</v>
      </c>
      <c r="D67" s="68" t="s">
        <v>948</v>
      </c>
      <c r="E67" s="113">
        <v>0</v>
      </c>
      <c r="F67" s="113">
        <v>0</v>
      </c>
      <c r="G67" s="113">
        <v>0</v>
      </c>
      <c r="H67" s="113">
        <v>0</v>
      </c>
      <c r="I67" s="113">
        <v>0</v>
      </c>
      <c r="J67" s="113">
        <v>0</v>
      </c>
      <c r="K67" s="113">
        <v>0</v>
      </c>
      <c r="L67" s="113">
        <v>0</v>
      </c>
      <c r="M67" s="113">
        <v>0</v>
      </c>
      <c r="N67" s="113">
        <v>0</v>
      </c>
      <c r="O67" s="113">
        <v>0</v>
      </c>
      <c r="P67" s="113">
        <v>0</v>
      </c>
      <c r="Q67" s="113">
        <v>0</v>
      </c>
      <c r="R67" s="113">
        <v>0</v>
      </c>
      <c r="S67" s="113">
        <v>0</v>
      </c>
      <c r="T67" s="113">
        <v>0</v>
      </c>
      <c r="U67" s="113">
        <v>0</v>
      </c>
      <c r="V67" s="113">
        <v>0</v>
      </c>
      <c r="W67" s="113">
        <v>0</v>
      </c>
      <c r="X67" s="113">
        <v>0</v>
      </c>
      <c r="Y67" s="113">
        <v>0</v>
      </c>
      <c r="Z67" s="113">
        <v>0</v>
      </c>
      <c r="AA67" s="113">
        <v>0</v>
      </c>
      <c r="AB67" s="113">
        <v>0</v>
      </c>
      <c r="AC67" s="113">
        <v>0</v>
      </c>
      <c r="AD67" s="113">
        <v>0</v>
      </c>
      <c r="AE67" s="113">
        <v>0</v>
      </c>
      <c r="AF67" s="113">
        <v>0</v>
      </c>
      <c r="AG67" s="113">
        <v>0</v>
      </c>
      <c r="AH67" s="113">
        <v>0</v>
      </c>
      <c r="AI67" s="113">
        <v>0</v>
      </c>
      <c r="AJ67" s="113">
        <v>0</v>
      </c>
      <c r="AK67" s="113">
        <v>0</v>
      </c>
      <c r="AL67" s="113">
        <v>0</v>
      </c>
      <c r="AM67" s="113">
        <v>0</v>
      </c>
    </row>
    <row r="68" spans="1:39">
      <c r="A68" s="112" t="s">
        <v>976</v>
      </c>
      <c r="D68" s="67" t="s">
        <v>973</v>
      </c>
      <c r="E68" s="113">
        <v>2097957.6196781639</v>
      </c>
      <c r="F68" s="113">
        <v>2150234.7923171641</v>
      </c>
      <c r="G68" s="113">
        <v>2176323.590853204</v>
      </c>
      <c r="H68" s="113">
        <v>2190015.231306266</v>
      </c>
      <c r="I68" s="113">
        <v>2219290.4479841129</v>
      </c>
      <c r="J68" s="113">
        <v>2239354.9247207888</v>
      </c>
      <c r="K68" s="113">
        <v>2281326.0261823828</v>
      </c>
      <c r="L68" s="113">
        <v>2315331.0822894638</v>
      </c>
      <c r="M68" s="113">
        <v>2308559.9437381229</v>
      </c>
      <c r="N68" s="113">
        <v>2310402.0917263641</v>
      </c>
      <c r="O68" s="113">
        <v>2218941.933499848</v>
      </c>
      <c r="P68" s="113">
        <v>2222526.6539093838</v>
      </c>
      <c r="Q68" s="113">
        <v>2228053.0978740761</v>
      </c>
      <c r="R68" s="113">
        <v>2231538.2427166719</v>
      </c>
      <c r="S68" s="113">
        <v>2218444.0556651931</v>
      </c>
      <c r="T68" s="113">
        <v>2216651.6954604299</v>
      </c>
      <c r="U68" s="113">
        <v>2222128.3516416582</v>
      </c>
      <c r="V68" s="113">
        <v>2227704.5833898191</v>
      </c>
      <c r="W68" s="113">
        <v>2231986.3327678679</v>
      </c>
      <c r="X68" s="113">
        <v>2233479.966271841</v>
      </c>
      <c r="Y68" s="113">
        <v>2242640.918429526</v>
      </c>
      <c r="Z68" s="113">
        <v>2262207.5173315532</v>
      </c>
      <c r="AA68" s="113">
        <v>2272662.951859355</v>
      </c>
      <c r="AB68" s="113">
        <v>2282023.0551509042</v>
      </c>
      <c r="AC68" s="113">
        <v>2294121.4865330718</v>
      </c>
      <c r="AD68" s="113">
        <v>2308012.278120012</v>
      </c>
      <c r="AE68" s="113">
        <v>2322450.735325064</v>
      </c>
      <c r="AF68" s="113">
        <v>2333802.3499552519</v>
      </c>
      <c r="AG68" s="113">
        <v>2342465.4242782779</v>
      </c>
      <c r="AH68" s="113">
        <v>2351775.7397863739</v>
      </c>
      <c r="AI68" s="113">
        <v>2363774.595601609</v>
      </c>
      <c r="AJ68" s="113">
        <v>2377814.7505389331</v>
      </c>
      <c r="AK68" s="113">
        <v>2391357.0276416079</v>
      </c>
      <c r="AL68" s="113">
        <v>2407687.4206183599</v>
      </c>
      <c r="AM68" s="113">
        <v>77093046.915162727</v>
      </c>
    </row>
    <row r="69" spans="1:39">
      <c r="A69" s="112" t="s">
        <v>976</v>
      </c>
      <c r="D69" s="68" t="s">
        <v>568</v>
      </c>
      <c r="E69" s="113">
        <v>31814.39363459</v>
      </c>
      <c r="F69" s="113">
        <v>31416.091366864301</v>
      </c>
      <c r="G69" s="113">
        <v>31416.091366864301</v>
      </c>
      <c r="H69" s="113">
        <v>31515.666933795699</v>
      </c>
      <c r="I69" s="113">
        <v>31864.181418055701</v>
      </c>
      <c r="J69" s="113">
        <v>32411.8470361785</v>
      </c>
      <c r="K69" s="113">
        <v>32959.512654301303</v>
      </c>
      <c r="L69" s="113">
        <v>33308.027138561301</v>
      </c>
      <c r="M69" s="113">
        <v>33308.027138561301</v>
      </c>
      <c r="N69" s="113">
        <v>33308.027138561301</v>
      </c>
      <c r="O69" s="113">
        <v>33308.027138561301</v>
      </c>
      <c r="P69" s="113">
        <v>33407.602705492704</v>
      </c>
      <c r="Q69" s="113">
        <v>33258.239355095597</v>
      </c>
      <c r="R69" s="113">
        <v>32959.512654301303</v>
      </c>
      <c r="S69" s="113">
        <v>32710.573736972801</v>
      </c>
      <c r="T69" s="113">
        <v>32362.059252712799</v>
      </c>
      <c r="U69" s="113">
        <v>32411.8470361785</v>
      </c>
      <c r="V69" s="113">
        <v>32312.271469247102</v>
      </c>
      <c r="W69" s="113">
        <v>32262.483685781401</v>
      </c>
      <c r="X69" s="113">
        <v>31963.7569849871</v>
      </c>
      <c r="Y69" s="113">
        <v>32063.332551918498</v>
      </c>
      <c r="Z69" s="113">
        <v>32113.120335384199</v>
      </c>
      <c r="AA69" s="113">
        <v>32113.120335384199</v>
      </c>
      <c r="AB69" s="113">
        <v>32113.120335384199</v>
      </c>
      <c r="AC69" s="113">
        <v>32262.483685781401</v>
      </c>
      <c r="AD69" s="113">
        <v>32461.634819644201</v>
      </c>
      <c r="AE69" s="113">
        <v>32660.7859535071</v>
      </c>
      <c r="AF69" s="113">
        <v>32810.149303904203</v>
      </c>
      <c r="AG69" s="113">
        <v>32909.724870835598</v>
      </c>
      <c r="AH69" s="113">
        <v>32909.724870835598</v>
      </c>
      <c r="AI69" s="113">
        <v>33009.300437767102</v>
      </c>
      <c r="AJ69" s="113">
        <v>33158.663788164202</v>
      </c>
      <c r="AK69" s="113">
        <v>33308.027138561301</v>
      </c>
      <c r="AL69" s="113">
        <v>33457.390488958503</v>
      </c>
      <c r="AM69" s="113">
        <v>1107628.818761694</v>
      </c>
    </row>
    <row r="70" spans="1:39">
      <c r="A70" s="112" t="s">
        <v>976</v>
      </c>
      <c r="D70" s="68" t="s">
        <v>564</v>
      </c>
      <c r="E70" s="113">
        <v>1094235.9050094101</v>
      </c>
      <c r="F70" s="113">
        <v>1149400.7690894201</v>
      </c>
      <c r="G70" s="113">
        <v>1181414.31385788</v>
      </c>
      <c r="H70" s="113">
        <v>1195603.8321456001</v>
      </c>
      <c r="I70" s="113">
        <v>1213925.73646099</v>
      </c>
      <c r="J70" s="113">
        <v>1211884.43733889</v>
      </c>
      <c r="K70" s="113">
        <v>1234537.8788157899</v>
      </c>
      <c r="L70" s="113">
        <v>1258236.8637454701</v>
      </c>
      <c r="M70" s="113">
        <v>1258236.8637454701</v>
      </c>
      <c r="N70" s="113">
        <v>1265804.60683226</v>
      </c>
      <c r="O70" s="113">
        <v>1274368.10558836</v>
      </c>
      <c r="P70" s="113">
        <v>1277903.03821443</v>
      </c>
      <c r="Q70" s="113">
        <v>1283329.90661219</v>
      </c>
      <c r="R70" s="113">
        <v>1284923.1156830899</v>
      </c>
      <c r="S70" s="113">
        <v>1283329.90661219</v>
      </c>
      <c r="T70" s="113">
        <v>1281736.69754129</v>
      </c>
      <c r="U70" s="113">
        <v>1284624.3889822999</v>
      </c>
      <c r="V70" s="113">
        <v>1288706.9872264899</v>
      </c>
      <c r="W70" s="113">
        <v>1292291.7076360199</v>
      </c>
      <c r="X70" s="113">
        <v>1294980.2479431699</v>
      </c>
      <c r="Y70" s="113">
        <v>1301054.3575259801</v>
      </c>
      <c r="Z70" s="113">
        <v>1309667.6440655501</v>
      </c>
      <c r="AA70" s="113">
        <v>1316438.78261689</v>
      </c>
      <c r="AB70" s="113">
        <v>1322413.31663277</v>
      </c>
      <c r="AC70" s="113">
        <v>1329383.60631797</v>
      </c>
      <c r="AD70" s="113">
        <v>1338395.1951252699</v>
      </c>
      <c r="AE70" s="113">
        <v>1348203.3884680099</v>
      </c>
      <c r="AF70" s="113">
        <v>1356866.4627910501</v>
      </c>
      <c r="AG70" s="113">
        <v>1363986.11582664</v>
      </c>
      <c r="AH70" s="113">
        <v>1371155.55664571</v>
      </c>
      <c r="AI70" s="113">
        <v>1379719.05540181</v>
      </c>
      <c r="AJ70" s="113">
        <v>1387884.2518901799</v>
      </c>
      <c r="AK70" s="113">
        <v>1397891.5963667899</v>
      </c>
      <c r="AL70" s="113">
        <v>1409143.6354300401</v>
      </c>
      <c r="AM70" s="113">
        <v>43841678.274185367</v>
      </c>
    </row>
    <row r="71" spans="1:39">
      <c r="A71" s="112" t="s">
        <v>976</v>
      </c>
      <c r="D71" s="68" t="s">
        <v>570</v>
      </c>
      <c r="E71" s="113">
        <v>0</v>
      </c>
      <c r="F71" s="113">
        <v>0</v>
      </c>
      <c r="G71" s="113">
        <v>0</v>
      </c>
      <c r="H71" s="113">
        <v>0</v>
      </c>
      <c r="I71" s="113">
        <v>0</v>
      </c>
      <c r="J71" s="113">
        <v>0</v>
      </c>
      <c r="K71" s="113">
        <v>0</v>
      </c>
      <c r="L71" s="113">
        <v>0</v>
      </c>
      <c r="M71" s="113">
        <v>0</v>
      </c>
      <c r="N71" s="113">
        <v>0</v>
      </c>
      <c r="O71" s="113">
        <v>0</v>
      </c>
      <c r="P71" s="113">
        <v>0</v>
      </c>
      <c r="Q71" s="113">
        <v>0</v>
      </c>
      <c r="R71" s="113">
        <v>0</v>
      </c>
      <c r="S71" s="113">
        <v>0</v>
      </c>
      <c r="T71" s="113">
        <v>0</v>
      </c>
      <c r="U71" s="113">
        <v>0</v>
      </c>
      <c r="V71" s="113">
        <v>0</v>
      </c>
      <c r="W71" s="113">
        <v>0</v>
      </c>
      <c r="X71" s="113">
        <v>0</v>
      </c>
      <c r="Y71" s="113">
        <v>0</v>
      </c>
      <c r="Z71" s="113">
        <v>0</v>
      </c>
      <c r="AA71" s="113">
        <v>0</v>
      </c>
      <c r="AB71" s="113">
        <v>0</v>
      </c>
      <c r="AC71" s="113">
        <v>0</v>
      </c>
      <c r="AD71" s="113">
        <v>0</v>
      </c>
      <c r="AE71" s="113">
        <v>0</v>
      </c>
      <c r="AF71" s="113">
        <v>0</v>
      </c>
      <c r="AG71" s="113">
        <v>0</v>
      </c>
      <c r="AH71" s="113">
        <v>0</v>
      </c>
      <c r="AI71" s="113">
        <v>0</v>
      </c>
      <c r="AJ71" s="113">
        <v>0</v>
      </c>
      <c r="AK71" s="113">
        <v>0</v>
      </c>
      <c r="AL71" s="113">
        <v>0</v>
      </c>
      <c r="AM71" s="113">
        <v>0</v>
      </c>
    </row>
    <row r="72" spans="1:39">
      <c r="A72" s="112" t="s">
        <v>976</v>
      </c>
      <c r="D72" s="68" t="s">
        <v>695</v>
      </c>
      <c r="E72" s="113">
        <v>961949.764341022</v>
      </c>
      <c r="F72" s="113">
        <v>959460.37516773702</v>
      </c>
      <c r="G72" s="113">
        <v>953535.62893531704</v>
      </c>
      <c r="H72" s="113">
        <v>952938.17553372798</v>
      </c>
      <c r="I72" s="113">
        <v>963542.97341192502</v>
      </c>
      <c r="J72" s="113">
        <v>985101.08365257795</v>
      </c>
      <c r="K72" s="113">
        <v>1003871.07801915</v>
      </c>
      <c r="L72" s="113">
        <v>1013828.63471229</v>
      </c>
      <c r="M72" s="113">
        <v>1007057.49616095</v>
      </c>
      <c r="N72" s="113">
        <v>1001331.9010624</v>
      </c>
      <c r="O72" s="113">
        <v>901308.24407978496</v>
      </c>
      <c r="P72" s="113">
        <v>901258.45629631903</v>
      </c>
      <c r="Q72" s="113">
        <v>901507.39521364798</v>
      </c>
      <c r="R72" s="113">
        <v>903698.05768613901</v>
      </c>
      <c r="S72" s="113">
        <v>892446.01862288802</v>
      </c>
      <c r="T72" s="113">
        <v>892595.381973285</v>
      </c>
      <c r="U72" s="113">
        <v>895134.55893003696</v>
      </c>
      <c r="V72" s="113">
        <v>896727.76800093998</v>
      </c>
      <c r="W72" s="113">
        <v>897474.58475292497</v>
      </c>
      <c r="X72" s="113">
        <v>896578.40465054195</v>
      </c>
      <c r="Y72" s="113">
        <v>899565.67165848496</v>
      </c>
      <c r="Z72" s="113">
        <v>905490.41789090505</v>
      </c>
      <c r="AA72" s="113">
        <v>909174.71386736701</v>
      </c>
      <c r="AB72" s="113">
        <v>912560.28314303595</v>
      </c>
      <c r="AC72" s="113">
        <v>917539.06148960697</v>
      </c>
      <c r="AD72" s="113">
        <v>922219.11313538405</v>
      </c>
      <c r="AE72" s="113">
        <v>926650.22586383298</v>
      </c>
      <c r="AF72" s="113">
        <v>929189.40282058401</v>
      </c>
      <c r="AG72" s="113">
        <v>930633.24854108901</v>
      </c>
      <c r="AH72" s="113">
        <v>932774.12323011504</v>
      </c>
      <c r="AI72" s="113">
        <v>936109.90472231805</v>
      </c>
      <c r="AJ72" s="113">
        <v>936856.72147430398</v>
      </c>
      <c r="AK72" s="113">
        <v>940242.29074997199</v>
      </c>
      <c r="AL72" s="113">
        <v>945171.28131307696</v>
      </c>
      <c r="AM72" s="113">
        <v>31725522.441103689</v>
      </c>
    </row>
    <row r="73" spans="1:39">
      <c r="A73" s="112" t="s">
        <v>976</v>
      </c>
      <c r="D73" s="68" t="s">
        <v>948</v>
      </c>
      <c r="E73" s="113">
        <v>9957.5566931424091</v>
      </c>
      <c r="F73" s="113">
        <v>9957.5566931424091</v>
      </c>
      <c r="G73" s="113">
        <v>9957.5566931424091</v>
      </c>
      <c r="H73" s="113">
        <v>9957.5566931424091</v>
      </c>
      <c r="I73" s="113">
        <v>9957.5566931424091</v>
      </c>
      <c r="J73" s="113">
        <v>9957.5566931424091</v>
      </c>
      <c r="K73" s="113">
        <v>9957.5566931424091</v>
      </c>
      <c r="L73" s="113">
        <v>9957.5566931424091</v>
      </c>
      <c r="M73" s="113">
        <v>9957.5566931424091</v>
      </c>
      <c r="N73" s="113">
        <v>9957.5566931424091</v>
      </c>
      <c r="O73" s="113">
        <v>9957.5566931424091</v>
      </c>
      <c r="P73" s="113">
        <v>9957.5566931424091</v>
      </c>
      <c r="Q73" s="113">
        <v>9957.5566931424091</v>
      </c>
      <c r="R73" s="113">
        <v>9957.5566931424091</v>
      </c>
      <c r="S73" s="113">
        <v>9957.5566931424091</v>
      </c>
      <c r="T73" s="113">
        <v>9957.5566931424091</v>
      </c>
      <c r="U73" s="113">
        <v>9957.5566931424091</v>
      </c>
      <c r="V73" s="113">
        <v>9957.5566931424091</v>
      </c>
      <c r="W73" s="113">
        <v>9957.5566931424091</v>
      </c>
      <c r="X73" s="113">
        <v>9957.5566931424091</v>
      </c>
      <c r="Y73" s="113">
        <v>9957.5566931424091</v>
      </c>
      <c r="Z73" s="113">
        <v>14936.3350397136</v>
      </c>
      <c r="AA73" s="113">
        <v>14936.3350397136</v>
      </c>
      <c r="AB73" s="113">
        <v>14936.3350397136</v>
      </c>
      <c r="AC73" s="113">
        <v>14936.3350397136</v>
      </c>
      <c r="AD73" s="113">
        <v>14936.3350397136</v>
      </c>
      <c r="AE73" s="113">
        <v>14936.3350397136</v>
      </c>
      <c r="AF73" s="113">
        <v>14936.3350397136</v>
      </c>
      <c r="AG73" s="113">
        <v>14936.3350397136</v>
      </c>
      <c r="AH73" s="113">
        <v>14936.3350397136</v>
      </c>
      <c r="AI73" s="113">
        <v>14936.3350397136</v>
      </c>
      <c r="AJ73" s="113">
        <v>19915.1133862848</v>
      </c>
      <c r="AK73" s="113">
        <v>19915.1133862848</v>
      </c>
      <c r="AL73" s="113">
        <v>19915.1133862848</v>
      </c>
      <c r="AM73" s="113">
        <v>418217.38111198082</v>
      </c>
    </row>
    <row r="74" spans="1:39">
      <c r="A74" s="112" t="s">
        <v>976</v>
      </c>
      <c r="D74" s="67" t="s">
        <v>957</v>
      </c>
      <c r="E74" s="113">
        <v>6861835.1119560245</v>
      </c>
      <c r="F74" s="113">
        <v>7891715.6337291896</v>
      </c>
      <c r="G74" s="113">
        <v>8135264.0386775276</v>
      </c>
      <c r="H74" s="113">
        <v>8283857.1495727282</v>
      </c>
      <c r="I74" s="113">
        <v>8460405.636276288</v>
      </c>
      <c r="J74" s="113">
        <v>8668723.5522169806</v>
      </c>
      <c r="K74" s="113">
        <v>8915887.9897613917</v>
      </c>
      <c r="L74" s="113">
        <v>9089672.7944093794</v>
      </c>
      <c r="M74" s="113">
        <v>9238584.4605570789</v>
      </c>
      <c r="N74" s="113">
        <v>9418456.2534084804</v>
      </c>
      <c r="O74" s="113">
        <v>9406721.366674019</v>
      </c>
      <c r="P74" s="113">
        <v>9465989.8628442846</v>
      </c>
      <c r="Q74" s="113">
        <v>9536726.3481050096</v>
      </c>
      <c r="R74" s="113">
        <v>9615650.5643154737</v>
      </c>
      <c r="S74" s="113">
        <v>9669408.9155774005</v>
      </c>
      <c r="T74" s="113">
        <v>9748668.9062432088</v>
      </c>
      <c r="U74" s="113">
        <v>9822522.0672177114</v>
      </c>
      <c r="V74" s="113">
        <v>9899440.2462974805</v>
      </c>
      <c r="W74" s="113">
        <v>9986070.05577817</v>
      </c>
      <c r="X74" s="113">
        <v>10067293.035567589</v>
      </c>
      <c r="Y74" s="113">
        <v>10157719.67927417</v>
      </c>
      <c r="Z74" s="113">
        <v>10233647.754190721</v>
      </c>
      <c r="AA74" s="113">
        <v>10345400.380612871</v>
      </c>
      <c r="AB74" s="113">
        <v>10456205.950878881</v>
      </c>
      <c r="AC74" s="113">
        <v>10528655.746822041</v>
      </c>
      <c r="AD74" s="113">
        <v>10609026.376070941</v>
      </c>
      <c r="AE74" s="113">
        <v>10693701.80602948</v>
      </c>
      <c r="AF74" s="113">
        <v>10769733.19616303</v>
      </c>
      <c r="AG74" s="113">
        <v>10843741.32996309</v>
      </c>
      <c r="AH74" s="113">
        <v>10904860.89043851</v>
      </c>
      <c r="AI74" s="113">
        <v>10958937.796952941</v>
      </c>
      <c r="AJ74" s="113">
        <v>10997164.427254509</v>
      </c>
      <c r="AK74" s="113">
        <v>11043105.26042773</v>
      </c>
      <c r="AL74" s="113">
        <v>11105369.8978919</v>
      </c>
      <c r="AM74" s="113">
        <v>331830164.48215622</v>
      </c>
    </row>
    <row r="75" spans="1:39">
      <c r="A75" s="112" t="s">
        <v>976</v>
      </c>
      <c r="D75" s="68" t="s">
        <v>851</v>
      </c>
      <c r="E75" s="113">
        <v>0</v>
      </c>
      <c r="F75" s="113">
        <v>0</v>
      </c>
      <c r="G75" s="113">
        <v>0</v>
      </c>
      <c r="H75" s="113">
        <v>0</v>
      </c>
      <c r="I75" s="113">
        <v>0</v>
      </c>
      <c r="J75" s="113">
        <v>0</v>
      </c>
      <c r="K75" s="113">
        <v>0</v>
      </c>
      <c r="L75" s="113">
        <v>0</v>
      </c>
      <c r="M75" s="113">
        <v>0</v>
      </c>
      <c r="N75" s="113">
        <v>0</v>
      </c>
      <c r="O75" s="113">
        <v>0</v>
      </c>
      <c r="P75" s="113">
        <v>0</v>
      </c>
      <c r="Q75" s="113">
        <v>0</v>
      </c>
      <c r="R75" s="113">
        <v>0</v>
      </c>
      <c r="S75" s="113">
        <v>0</v>
      </c>
      <c r="T75" s="113">
        <v>0</v>
      </c>
      <c r="U75" s="113">
        <v>0</v>
      </c>
      <c r="V75" s="113">
        <v>0</v>
      </c>
      <c r="W75" s="113">
        <v>0</v>
      </c>
      <c r="X75" s="113">
        <v>0</v>
      </c>
      <c r="Y75" s="113">
        <v>0</v>
      </c>
      <c r="Z75" s="113">
        <v>0</v>
      </c>
      <c r="AA75" s="113">
        <v>0</v>
      </c>
      <c r="AB75" s="113">
        <v>0</v>
      </c>
      <c r="AC75" s="113">
        <v>0</v>
      </c>
      <c r="AD75" s="113">
        <v>0</v>
      </c>
      <c r="AE75" s="113">
        <v>0</v>
      </c>
      <c r="AF75" s="113">
        <v>0</v>
      </c>
      <c r="AG75" s="113">
        <v>0</v>
      </c>
      <c r="AH75" s="113">
        <v>0</v>
      </c>
      <c r="AI75" s="113">
        <v>0</v>
      </c>
      <c r="AJ75" s="113">
        <v>0</v>
      </c>
      <c r="AK75" s="113">
        <v>0</v>
      </c>
      <c r="AL75" s="113">
        <v>0</v>
      </c>
      <c r="AM75" s="113">
        <v>0</v>
      </c>
    </row>
    <row r="76" spans="1:39">
      <c r="A76" s="112" t="s">
        <v>976</v>
      </c>
      <c r="D76" s="68" t="s">
        <v>568</v>
      </c>
      <c r="E76" s="113">
        <v>971507.42415052303</v>
      </c>
      <c r="F76" s="113">
        <v>1027642.02540416</v>
      </c>
      <c r="G76" s="113">
        <v>1058464.39848515</v>
      </c>
      <c r="H76" s="113">
        <v>1070862.2245289001</v>
      </c>
      <c r="I76" s="113">
        <v>1091439.1719209601</v>
      </c>
      <c r="J76" s="113">
        <v>1129407.5141799501</v>
      </c>
      <c r="K76" s="113">
        <v>1176502.03394336</v>
      </c>
      <c r="L76" s="113">
        <v>1203191.7983430999</v>
      </c>
      <c r="M76" s="113">
        <v>1219980.52111068</v>
      </c>
      <c r="N76" s="113">
        <v>1244431.7891414</v>
      </c>
      <c r="O76" s="113">
        <v>1250716.79817747</v>
      </c>
      <c r="P76" s="113">
        <v>1251319.47027682</v>
      </c>
      <c r="Q76" s="113">
        <v>1251405.56629101</v>
      </c>
      <c r="R76" s="113">
        <v>1257862.76735547</v>
      </c>
      <c r="S76" s="113">
        <v>1266558.46478893</v>
      </c>
      <c r="T76" s="113">
        <v>1274651.4901230501</v>
      </c>
      <c r="U76" s="113">
        <v>1280850.40314492</v>
      </c>
      <c r="V76" s="113">
        <v>1289976.5806493501</v>
      </c>
      <c r="W76" s="113">
        <v>1302890.98277825</v>
      </c>
      <c r="X76" s="113">
        <v>1314858.3287510399</v>
      </c>
      <c r="Y76" s="113">
        <v>1327858.8268941401</v>
      </c>
      <c r="Z76" s="113">
        <v>1339309.59678177</v>
      </c>
      <c r="AA76" s="113">
        <v>1361177.98438672</v>
      </c>
      <c r="AB76" s="113">
        <v>1378655.4752678401</v>
      </c>
      <c r="AC76" s="113">
        <v>1388470.4208858099</v>
      </c>
      <c r="AD76" s="113">
        <v>1398199.27048958</v>
      </c>
      <c r="AE76" s="113">
        <v>1408875.1762494801</v>
      </c>
      <c r="AF76" s="113">
        <v>1419551.08200937</v>
      </c>
      <c r="AG76" s="113">
        <v>1428074.58741445</v>
      </c>
      <c r="AH76" s="113">
        <v>1431776.7160247399</v>
      </c>
      <c r="AI76" s="113">
        <v>1439783.6453446599</v>
      </c>
      <c r="AJ76" s="113">
        <v>1447704.4786503899</v>
      </c>
      <c r="AK76" s="113">
        <v>1453903.3916722599</v>
      </c>
      <c r="AL76" s="113">
        <v>1469400.6742269499</v>
      </c>
      <c r="AM76" s="113">
        <v>43627261.079842649</v>
      </c>
    </row>
    <row r="77" spans="1:39">
      <c r="A77" s="112" t="s">
        <v>976</v>
      </c>
      <c r="D77" s="68" t="s">
        <v>564</v>
      </c>
      <c r="E77" s="113">
        <v>1551019.6956816399</v>
      </c>
      <c r="F77" s="113">
        <v>1614041.9780707001</v>
      </c>
      <c r="G77" s="113">
        <v>1676461.58836042</v>
      </c>
      <c r="H77" s="113">
        <v>1716237.9469174501</v>
      </c>
      <c r="I77" s="113">
        <v>1768067.7474614601</v>
      </c>
      <c r="J77" s="113">
        <v>1817572.95562227</v>
      </c>
      <c r="K77" s="113">
        <v>1880767.4300397099</v>
      </c>
      <c r="L77" s="113">
        <v>1922179.6128664101</v>
      </c>
      <c r="M77" s="113">
        <v>1948094.5131384099</v>
      </c>
      <c r="N77" s="113">
        <v>1985029.7032270799</v>
      </c>
      <c r="O77" s="113">
        <v>1999149.4495546899</v>
      </c>
      <c r="P77" s="113">
        <v>1997771.9133276001</v>
      </c>
      <c r="Q77" s="113">
        <v>1994758.55283086</v>
      </c>
      <c r="R77" s="113">
        <v>1992347.8644334599</v>
      </c>
      <c r="S77" s="113">
        <v>1991831.2883483099</v>
      </c>
      <c r="T77" s="113">
        <v>1990367.6561070301</v>
      </c>
      <c r="U77" s="113">
        <v>1989851.0800218801</v>
      </c>
      <c r="V77" s="113">
        <v>1990023.2720502601</v>
      </c>
      <c r="W77" s="113">
        <v>1991831.2883483099</v>
      </c>
      <c r="X77" s="113">
        <v>1995447.3209444</v>
      </c>
      <c r="Y77" s="113">
        <v>1997685.8173134101</v>
      </c>
      <c r="Z77" s="113">
        <v>1999235.5455688799</v>
      </c>
      <c r="AA77" s="113">
        <v>2007845.14698815</v>
      </c>
      <c r="AB77" s="113">
        <v>2016713.03645</v>
      </c>
      <c r="AC77" s="113">
        <v>2020931.7411454399</v>
      </c>
      <c r="AD77" s="113">
        <v>2022395.37338672</v>
      </c>
      <c r="AE77" s="113">
        <v>2028422.0943802099</v>
      </c>
      <c r="AF77" s="113">
        <v>2033329.5671891901</v>
      </c>
      <c r="AG77" s="113">
        <v>2037031.69579948</v>
      </c>
      <c r="AH77" s="113">
        <v>2039786.7682536501</v>
      </c>
      <c r="AI77" s="113">
        <v>2039356.28818268</v>
      </c>
      <c r="AJ77" s="113">
        <v>2037031.69579948</v>
      </c>
      <c r="AK77" s="113">
        <v>2035481.9675440099</v>
      </c>
      <c r="AL77" s="113">
        <v>2037634.36789883</v>
      </c>
      <c r="AM77" s="113">
        <v>66165733.96325247</v>
      </c>
    </row>
    <row r="78" spans="1:39">
      <c r="A78" s="112" t="s">
        <v>976</v>
      </c>
      <c r="D78" s="68" t="s">
        <v>959</v>
      </c>
      <c r="E78" s="113">
        <v>0</v>
      </c>
      <c r="F78" s="113">
        <v>0</v>
      </c>
      <c r="G78" s="113">
        <v>0</v>
      </c>
      <c r="H78" s="113">
        <v>0</v>
      </c>
      <c r="I78" s="113">
        <v>0</v>
      </c>
      <c r="J78" s="113">
        <v>0</v>
      </c>
      <c r="K78" s="113">
        <v>0</v>
      </c>
      <c r="L78" s="113">
        <v>0</v>
      </c>
      <c r="M78" s="113">
        <v>0</v>
      </c>
      <c r="N78" s="113">
        <v>0</v>
      </c>
      <c r="O78" s="113">
        <v>0</v>
      </c>
      <c r="P78" s="113">
        <v>0</v>
      </c>
      <c r="Q78" s="113">
        <v>0</v>
      </c>
      <c r="R78" s="113">
        <v>0</v>
      </c>
      <c r="S78" s="113">
        <v>0</v>
      </c>
      <c r="T78" s="113">
        <v>0</v>
      </c>
      <c r="U78" s="113">
        <v>0</v>
      </c>
      <c r="V78" s="113">
        <v>0</v>
      </c>
      <c r="W78" s="113">
        <v>0</v>
      </c>
      <c r="X78" s="113">
        <v>0</v>
      </c>
      <c r="Y78" s="113">
        <v>0</v>
      </c>
      <c r="Z78" s="113">
        <v>0</v>
      </c>
      <c r="AA78" s="113">
        <v>0</v>
      </c>
      <c r="AB78" s="113">
        <v>0</v>
      </c>
      <c r="AC78" s="113">
        <v>0</v>
      </c>
      <c r="AD78" s="113">
        <v>0</v>
      </c>
      <c r="AE78" s="113">
        <v>0</v>
      </c>
      <c r="AF78" s="113">
        <v>0</v>
      </c>
      <c r="AG78" s="113">
        <v>0</v>
      </c>
      <c r="AH78" s="113">
        <v>0</v>
      </c>
      <c r="AI78" s="113">
        <v>0</v>
      </c>
      <c r="AJ78" s="113">
        <v>0</v>
      </c>
      <c r="AK78" s="113">
        <v>0</v>
      </c>
      <c r="AL78" s="113">
        <v>0</v>
      </c>
      <c r="AM78" s="113">
        <v>0</v>
      </c>
    </row>
    <row r="79" spans="1:39">
      <c r="A79" s="112" t="s">
        <v>976</v>
      </c>
      <c r="D79" s="68" t="s">
        <v>570</v>
      </c>
      <c r="E79" s="113">
        <v>198709.60075677099</v>
      </c>
      <c r="F79" s="113">
        <v>948519.78836106998</v>
      </c>
      <c r="G79" s="113">
        <v>979600.44948463805</v>
      </c>
      <c r="H79" s="113">
        <v>998885.95666380401</v>
      </c>
      <c r="I79" s="113">
        <v>1012661.31893463</v>
      </c>
      <c r="J79" s="113">
        <v>1020754.3442687501</v>
      </c>
      <c r="K79" s="113">
        <v>1039006.6992776</v>
      </c>
      <c r="L79" s="113">
        <v>1058980.97457031</v>
      </c>
      <c r="M79" s="113">
        <v>1084895.8748423201</v>
      </c>
      <c r="N79" s="113">
        <v>1110552.48707174</v>
      </c>
      <c r="O79" s="113">
        <v>1126824.63375416</v>
      </c>
      <c r="P79" s="113">
        <v>1147832.06121719</v>
      </c>
      <c r="Q79" s="113">
        <v>1169097.77672278</v>
      </c>
      <c r="R79" s="113">
        <v>1185111.63536263</v>
      </c>
      <c r="S79" s="113">
        <v>1191396.6443987</v>
      </c>
      <c r="T79" s="113">
        <v>1204052.7584850199</v>
      </c>
      <c r="U79" s="113">
        <v>1225490.6660190099</v>
      </c>
      <c r="V79" s="113">
        <v>1239868.7003891901</v>
      </c>
      <c r="W79" s="113">
        <v>1260445.6477812501</v>
      </c>
      <c r="X79" s="113">
        <v>1272412.99375404</v>
      </c>
      <c r="Y79" s="113">
        <v>1293248.2291886699</v>
      </c>
      <c r="Z79" s="113">
        <v>1309262.08782851</v>
      </c>
      <c r="AA79" s="113">
        <v>1322779.1620567699</v>
      </c>
      <c r="AB79" s="113">
        <v>1345508.50980364</v>
      </c>
      <c r="AC79" s="113">
        <v>1362555.5206138</v>
      </c>
      <c r="AD79" s="113">
        <v>1385026.5803181001</v>
      </c>
      <c r="AE79" s="113">
        <v>1408186.4081359401</v>
      </c>
      <c r="AF79" s="113">
        <v>1430054.7957408801</v>
      </c>
      <c r="AG79" s="113">
        <v>1453903.3916722599</v>
      </c>
      <c r="AH79" s="113">
        <v>1472414.0347237</v>
      </c>
      <c r="AI79" s="113">
        <v>1482315.0763558601</v>
      </c>
      <c r="AJ79" s="113">
        <v>1488341.7973493501</v>
      </c>
      <c r="AK79" s="113">
        <v>1497984.5509389299</v>
      </c>
      <c r="AL79" s="113">
        <v>1505819.2882304699</v>
      </c>
      <c r="AM79" s="113">
        <v>41232500.44507248</v>
      </c>
    </row>
    <row r="80" spans="1:39">
      <c r="A80" s="112" t="s">
        <v>976</v>
      </c>
      <c r="D80" s="68" t="s">
        <v>960</v>
      </c>
      <c r="E80" s="113">
        <v>1060771.77166552</v>
      </c>
      <c r="F80" s="113">
        <v>1168219.5973780199</v>
      </c>
      <c r="G80" s="113">
        <v>1237079.18952935</v>
      </c>
      <c r="H80" s="113">
        <v>1262813.28817155</v>
      </c>
      <c r="I80" s="113">
        <v>1294376.0869746001</v>
      </c>
      <c r="J80" s="113">
        <v>1328091.28613246</v>
      </c>
      <c r="K80" s="113">
        <v>1357174.51972676</v>
      </c>
      <c r="L80" s="113">
        <v>1372973.1383311199</v>
      </c>
      <c r="M80" s="113">
        <v>1386627.9661820801</v>
      </c>
      <c r="N80" s="113">
        <v>1405930.69256409</v>
      </c>
      <c r="O80" s="113">
        <v>1405216.0956462901</v>
      </c>
      <c r="P80" s="113">
        <v>1398448.9489307399</v>
      </c>
      <c r="Q80" s="113">
        <v>1396864.7822696001</v>
      </c>
      <c r="R80" s="113">
        <v>1398560.87374919</v>
      </c>
      <c r="S80" s="113">
        <v>1401006.0005522601</v>
      </c>
      <c r="T80" s="113">
        <v>1411389.17986391</v>
      </c>
      <c r="U80" s="113">
        <v>1407928.1200933601</v>
      </c>
      <c r="V80" s="113">
        <v>1413042.22333641</v>
      </c>
      <c r="W80" s="113">
        <v>1415900.6110076001</v>
      </c>
      <c r="X80" s="113">
        <v>1421617.38635</v>
      </c>
      <c r="Y80" s="113">
        <v>1424742.67166519</v>
      </c>
      <c r="Z80" s="113">
        <v>1427230.84647536</v>
      </c>
      <c r="AA80" s="113">
        <v>1440920.112732</v>
      </c>
      <c r="AB80" s="113">
        <v>1448668.75400935</v>
      </c>
      <c r="AC80" s="113">
        <v>1445095.76942035</v>
      </c>
      <c r="AD80" s="113">
        <v>1440317.4406326599</v>
      </c>
      <c r="AE80" s="113">
        <v>1440963.1607391001</v>
      </c>
      <c r="AF80" s="113">
        <v>1438216.6978863501</v>
      </c>
      <c r="AG80" s="113">
        <v>1436029.85912586</v>
      </c>
      <c r="AH80" s="113">
        <v>1431888.64084319</v>
      </c>
      <c r="AI80" s="113">
        <v>1434566.22688458</v>
      </c>
      <c r="AJ80" s="113">
        <v>1433619.17072846</v>
      </c>
      <c r="AK80" s="113">
        <v>1435651.03666341</v>
      </c>
      <c r="AL80" s="113">
        <v>1440317.4406326599</v>
      </c>
      <c r="AM80" s="113">
        <v>47062259.586893439</v>
      </c>
    </row>
    <row r="81" spans="1:39">
      <c r="A81" s="112" t="s">
        <v>976</v>
      </c>
      <c r="D81" s="68" t="s">
        <v>958</v>
      </c>
      <c r="E81" s="113">
        <v>0</v>
      </c>
      <c r="F81" s="113">
        <v>0</v>
      </c>
      <c r="G81" s="113">
        <v>0</v>
      </c>
      <c r="H81" s="113">
        <v>0</v>
      </c>
      <c r="I81" s="113">
        <v>0</v>
      </c>
      <c r="J81" s="113">
        <v>0</v>
      </c>
      <c r="K81" s="113">
        <v>0</v>
      </c>
      <c r="L81" s="113">
        <v>0</v>
      </c>
      <c r="M81" s="113">
        <v>0</v>
      </c>
      <c r="N81" s="113">
        <v>0</v>
      </c>
      <c r="O81" s="113">
        <v>0</v>
      </c>
      <c r="P81" s="113">
        <v>0</v>
      </c>
      <c r="Q81" s="113">
        <v>0</v>
      </c>
      <c r="R81" s="113">
        <v>0</v>
      </c>
      <c r="S81" s="113">
        <v>0</v>
      </c>
      <c r="T81" s="113">
        <v>0</v>
      </c>
      <c r="U81" s="113">
        <v>0</v>
      </c>
      <c r="V81" s="113">
        <v>0</v>
      </c>
      <c r="W81" s="113">
        <v>0</v>
      </c>
      <c r="X81" s="113">
        <v>0</v>
      </c>
      <c r="Y81" s="113">
        <v>0</v>
      </c>
      <c r="Z81" s="113">
        <v>0</v>
      </c>
      <c r="AA81" s="113">
        <v>0</v>
      </c>
      <c r="AB81" s="113">
        <v>0</v>
      </c>
      <c r="AC81" s="113">
        <v>0</v>
      </c>
      <c r="AD81" s="113">
        <v>0</v>
      </c>
      <c r="AE81" s="113">
        <v>0</v>
      </c>
      <c r="AF81" s="113">
        <v>0</v>
      </c>
      <c r="AG81" s="113">
        <v>0</v>
      </c>
      <c r="AH81" s="113">
        <v>0</v>
      </c>
      <c r="AI81" s="113">
        <v>0</v>
      </c>
      <c r="AJ81" s="113">
        <v>0</v>
      </c>
      <c r="AK81" s="113">
        <v>0</v>
      </c>
      <c r="AL81" s="113">
        <v>0</v>
      </c>
      <c r="AM81" s="113">
        <v>0</v>
      </c>
    </row>
    <row r="82" spans="1:39">
      <c r="A82" s="112" t="s">
        <v>976</v>
      </c>
      <c r="D82" s="68" t="s">
        <v>695</v>
      </c>
      <c r="E82" s="113">
        <v>867159.05494895997</v>
      </c>
      <c r="F82" s="113">
        <v>886186.27408554906</v>
      </c>
      <c r="G82" s="113">
        <v>902114.03671120002</v>
      </c>
      <c r="H82" s="113">
        <v>910465.35008789296</v>
      </c>
      <c r="I82" s="113">
        <v>926220.92068515799</v>
      </c>
      <c r="J82" s="113">
        <v>953599.45319844002</v>
      </c>
      <c r="K82" s="113">
        <v>982872.09802396095</v>
      </c>
      <c r="L82" s="113">
        <v>1001124.45303281</v>
      </c>
      <c r="M82" s="113">
        <v>1007495.55808307</v>
      </c>
      <c r="N82" s="113">
        <v>1020754.3442687501</v>
      </c>
      <c r="O82" s="113">
        <v>938618.74672890897</v>
      </c>
      <c r="P82" s="113">
        <v>949983.42060234596</v>
      </c>
      <c r="Q82" s="113">
        <v>960917.61440482002</v>
      </c>
      <c r="R82" s="113">
        <v>975037.36073242396</v>
      </c>
      <c r="S82" s="113">
        <v>977448.04912981996</v>
      </c>
      <c r="T82" s="113">
        <v>992600.94762773695</v>
      </c>
      <c r="U82" s="113">
        <v>1008356.518225</v>
      </c>
      <c r="V82" s="113">
        <v>1022045.78448164</v>
      </c>
      <c r="W82" s="113">
        <v>1036079.43479505</v>
      </c>
      <c r="X82" s="113">
        <v>1049596.5090233099</v>
      </c>
      <c r="Y82" s="113">
        <v>1066385.23179088</v>
      </c>
      <c r="Z82" s="113">
        <v>1084981.9708565101</v>
      </c>
      <c r="AA82" s="113">
        <v>1104611.86209245</v>
      </c>
      <c r="AB82" s="113">
        <v>1124155.6573141899</v>
      </c>
      <c r="AC82" s="113">
        <v>1143268.9724649701</v>
      </c>
      <c r="AD82" s="113">
        <v>1160315.9832751299</v>
      </c>
      <c r="AE82" s="113">
        <v>1178654.43429818</v>
      </c>
      <c r="AF82" s="113">
        <v>1194151.7168528601</v>
      </c>
      <c r="AG82" s="113">
        <v>1208443.65520885</v>
      </c>
      <c r="AH82" s="113">
        <v>1222907.78559323</v>
      </c>
      <c r="AI82" s="113">
        <v>1231000.8109273401</v>
      </c>
      <c r="AJ82" s="113">
        <v>1232722.7312111999</v>
      </c>
      <c r="AK82" s="113">
        <v>1236510.95583568</v>
      </c>
      <c r="AL82" s="113">
        <v>1242795.96487174</v>
      </c>
      <c r="AM82" s="113">
        <v>35799583.661470063</v>
      </c>
    </row>
    <row r="83" spans="1:39">
      <c r="A83" s="112" t="s">
        <v>976</v>
      </c>
      <c r="D83" s="68" t="s">
        <v>680</v>
      </c>
      <c r="E83" s="113">
        <v>0</v>
      </c>
      <c r="F83" s="113">
        <v>0</v>
      </c>
      <c r="G83" s="113">
        <v>0</v>
      </c>
      <c r="H83" s="113">
        <v>0</v>
      </c>
      <c r="I83" s="113">
        <v>0</v>
      </c>
      <c r="J83" s="113">
        <v>0</v>
      </c>
      <c r="K83" s="113">
        <v>0</v>
      </c>
      <c r="L83" s="113">
        <v>0</v>
      </c>
      <c r="M83" s="113">
        <v>0</v>
      </c>
      <c r="N83" s="113">
        <v>0</v>
      </c>
      <c r="O83" s="113">
        <v>0</v>
      </c>
      <c r="P83" s="113">
        <v>0</v>
      </c>
      <c r="Q83" s="113">
        <v>0</v>
      </c>
      <c r="R83" s="113">
        <v>0</v>
      </c>
      <c r="S83" s="113">
        <v>0</v>
      </c>
      <c r="T83" s="113">
        <v>0</v>
      </c>
      <c r="U83" s="113">
        <v>0</v>
      </c>
      <c r="V83" s="113">
        <v>0</v>
      </c>
      <c r="W83" s="113">
        <v>0</v>
      </c>
      <c r="X83" s="113">
        <v>0</v>
      </c>
      <c r="Y83" s="113">
        <v>0</v>
      </c>
      <c r="Z83" s="113">
        <v>0</v>
      </c>
      <c r="AA83" s="113">
        <v>0</v>
      </c>
      <c r="AB83" s="113">
        <v>0</v>
      </c>
      <c r="AC83" s="113">
        <v>0</v>
      </c>
      <c r="AD83" s="113">
        <v>0</v>
      </c>
      <c r="AE83" s="113">
        <v>0</v>
      </c>
      <c r="AF83" s="113">
        <v>0</v>
      </c>
      <c r="AG83" s="113">
        <v>0</v>
      </c>
      <c r="AH83" s="113">
        <v>0</v>
      </c>
      <c r="AI83" s="113">
        <v>0</v>
      </c>
      <c r="AJ83" s="113">
        <v>0</v>
      </c>
      <c r="AK83" s="113">
        <v>0</v>
      </c>
      <c r="AL83" s="113">
        <v>0</v>
      </c>
      <c r="AM83" s="113">
        <v>0</v>
      </c>
    </row>
    <row r="84" spans="1:39">
      <c r="A84" s="112" t="s">
        <v>976</v>
      </c>
      <c r="D84" s="68" t="s">
        <v>948</v>
      </c>
      <c r="E84" s="113">
        <v>2212667.5647526099</v>
      </c>
      <c r="F84" s="113">
        <v>2247105.9704296901</v>
      </c>
      <c r="G84" s="113">
        <v>2281544.3761067698</v>
      </c>
      <c r="H84" s="113">
        <v>2324592.3832031302</v>
      </c>
      <c r="I84" s="113">
        <v>2367640.3902994799</v>
      </c>
      <c r="J84" s="113">
        <v>2419297.99881511</v>
      </c>
      <c r="K84" s="113">
        <v>2479565.2087500002</v>
      </c>
      <c r="L84" s="113">
        <v>2531222.8172656298</v>
      </c>
      <c r="M84" s="113">
        <v>2591490.02720052</v>
      </c>
      <c r="N84" s="113">
        <v>2651757.2371354201</v>
      </c>
      <c r="O84" s="113">
        <v>2686195.6428124998</v>
      </c>
      <c r="P84" s="113">
        <v>2720634.0484895902</v>
      </c>
      <c r="Q84" s="113">
        <v>2763682.0555859399</v>
      </c>
      <c r="R84" s="113">
        <v>2806730.0626822999</v>
      </c>
      <c r="S84" s="113">
        <v>2841168.46835938</v>
      </c>
      <c r="T84" s="113">
        <v>2875606.8740364602</v>
      </c>
      <c r="U84" s="113">
        <v>2910045.2797135399</v>
      </c>
      <c r="V84" s="113">
        <v>2944483.6853906298</v>
      </c>
      <c r="W84" s="113">
        <v>2978922.09106771</v>
      </c>
      <c r="X84" s="113">
        <v>3013360.4967447999</v>
      </c>
      <c r="Y84" s="113">
        <v>3047798.90242188</v>
      </c>
      <c r="Z84" s="113">
        <v>3073627.7066796902</v>
      </c>
      <c r="AA84" s="113">
        <v>3108066.1123567801</v>
      </c>
      <c r="AB84" s="113">
        <v>3142504.5180338598</v>
      </c>
      <c r="AC84" s="113">
        <v>3168333.3222916699</v>
      </c>
      <c r="AD84" s="113">
        <v>3202771.7279687501</v>
      </c>
      <c r="AE84" s="113">
        <v>3228600.53222657</v>
      </c>
      <c r="AF84" s="113">
        <v>3254429.3364843801</v>
      </c>
      <c r="AG84" s="113">
        <v>3280258.1407421902</v>
      </c>
      <c r="AH84" s="113">
        <v>3306086.9449999998</v>
      </c>
      <c r="AI84" s="113">
        <v>3331915.7492578202</v>
      </c>
      <c r="AJ84" s="113">
        <v>3357744.5535156298</v>
      </c>
      <c r="AK84" s="113">
        <v>3383573.35777344</v>
      </c>
      <c r="AL84" s="113">
        <v>3409402.1620312501</v>
      </c>
      <c r="AM84" s="113">
        <v>97942825.745625079</v>
      </c>
    </row>
    <row r="85" spans="1:39">
      <c r="A85" s="112" t="s">
        <v>976</v>
      </c>
      <c r="D85" s="67" t="s">
        <v>962</v>
      </c>
      <c r="E85" s="113">
        <v>5273581.1766861323</v>
      </c>
      <c r="F85" s="113">
        <v>5489520.5735182501</v>
      </c>
      <c r="G85" s="113">
        <v>5566712.827456967</v>
      </c>
      <c r="H85" s="113">
        <v>5612883.5458463933</v>
      </c>
      <c r="I85" s="113">
        <v>5799096.7526886174</v>
      </c>
      <c r="J85" s="113">
        <v>5957927.8206506958</v>
      </c>
      <c r="K85" s="113">
        <v>6074537.5661952496</v>
      </c>
      <c r="L85" s="113">
        <v>6160706.6910937326</v>
      </c>
      <c r="M85" s="113">
        <v>6199908.6154475622</v>
      </c>
      <c r="N85" s="113">
        <v>6258570.8249258837</v>
      </c>
      <c r="O85" s="113">
        <v>6295642.566130559</v>
      </c>
      <c r="P85" s="113">
        <v>6326157.4700864451</v>
      </c>
      <c r="Q85" s="113">
        <v>6360228.7481887648</v>
      </c>
      <c r="R85" s="113">
        <v>6420420.5626839167</v>
      </c>
      <c r="S85" s="113">
        <v>6378891.5801343527</v>
      </c>
      <c r="T85" s="113">
        <v>6383380.3797481097</v>
      </c>
      <c r="U85" s="113">
        <v>6453822.5627301401</v>
      </c>
      <c r="V85" s="113">
        <v>6571660.1676899083</v>
      </c>
      <c r="W85" s="113">
        <v>6679523.1748815617</v>
      </c>
      <c r="X85" s="113">
        <v>6795485.4904023353</v>
      </c>
      <c r="Y85" s="113">
        <v>6906447.0340857971</v>
      </c>
      <c r="Z85" s="113">
        <v>7006484.5616198704</v>
      </c>
      <c r="AA85" s="113">
        <v>7123450.4300908865</v>
      </c>
      <c r="AB85" s="113">
        <v>7268345.3665172867</v>
      </c>
      <c r="AC85" s="113">
        <v>7409914.5469159614</v>
      </c>
      <c r="AD85" s="113">
        <v>7525041.5393351587</v>
      </c>
      <c r="AE85" s="113">
        <v>7694618.6833613915</v>
      </c>
      <c r="AF85" s="113">
        <v>7882536.0367229218</v>
      </c>
      <c r="AG85" s="113">
        <v>8046372.0033728546</v>
      </c>
      <c r="AH85" s="113">
        <v>8211882.9858323419</v>
      </c>
      <c r="AI85" s="113">
        <v>8351704.3236471061</v>
      </c>
      <c r="AJ85" s="113">
        <v>8478192.2928617224</v>
      </c>
      <c r="AK85" s="113">
        <v>8623572.7411169764</v>
      </c>
      <c r="AL85" s="113">
        <v>8769784.6283791494</v>
      </c>
      <c r="AM85" s="113">
        <v>232357006.27104509</v>
      </c>
    </row>
    <row r="86" spans="1:39">
      <c r="A86" s="112" t="s">
        <v>976</v>
      </c>
      <c r="D86" s="68" t="s">
        <v>696</v>
      </c>
      <c r="E86" s="113">
        <v>990019.30803086597</v>
      </c>
      <c r="F86" s="113">
        <v>1024369.2699229399</v>
      </c>
      <c r="G86" s="113">
        <v>1048098.66055863</v>
      </c>
      <c r="H86" s="113">
        <v>1069461.1810286201</v>
      </c>
      <c r="I86" s="113">
        <v>1117890.9859577301</v>
      </c>
      <c r="J86" s="113">
        <v>1164742.87744304</v>
      </c>
      <c r="K86" s="113">
        <v>1197757.6818057401</v>
      </c>
      <c r="L86" s="113">
        <v>1225310.4780937401</v>
      </c>
      <c r="M86" s="113">
        <v>1241757.1912964799</v>
      </c>
      <c r="N86" s="113">
        <v>1259053.5501997401</v>
      </c>
      <c r="O86" s="113">
        <v>1273497.5271084199</v>
      </c>
      <c r="P86" s="113">
        <v>1282965.0077712501</v>
      </c>
      <c r="Q86" s="113">
        <v>1292250.42149826</v>
      </c>
      <c r="R86" s="113">
        <v>1304995.10700592</v>
      </c>
      <c r="S86" s="113">
        <v>1283207.76368568</v>
      </c>
      <c r="T86" s="113">
        <v>1282054.6730921301</v>
      </c>
      <c r="U86" s="113">
        <v>1288244.94891014</v>
      </c>
      <c r="V86" s="113">
        <v>1309304.0244870901</v>
      </c>
      <c r="W86" s="113">
        <v>1328542.4307057899</v>
      </c>
      <c r="X86" s="113">
        <v>1348751.8605822299</v>
      </c>
      <c r="Y86" s="113">
        <v>1364895.12889193</v>
      </c>
      <c r="Z86" s="113">
        <v>1379945.9955867</v>
      </c>
      <c r="AA86" s="113">
        <v>1396999.5985755201</v>
      </c>
      <c r="AB86" s="113">
        <v>1415934.55990119</v>
      </c>
      <c r="AC86" s="113">
        <v>1435779.8559059801</v>
      </c>
      <c r="AD86" s="113">
        <v>1450041.7658788301</v>
      </c>
      <c r="AE86" s="113">
        <v>1475834.5817871999</v>
      </c>
      <c r="AF86" s="113">
        <v>1504479.7796901299</v>
      </c>
      <c r="AG86" s="113">
        <v>1527541.59156114</v>
      </c>
      <c r="AH86" s="113">
        <v>1550906.8483251799</v>
      </c>
      <c r="AI86" s="113">
        <v>1569113.5419075601</v>
      </c>
      <c r="AJ86" s="113">
        <v>1582100.98332965</v>
      </c>
      <c r="AK86" s="113">
        <v>1599397.34223291</v>
      </c>
      <c r="AL86" s="113">
        <v>1618332.3035585701</v>
      </c>
      <c r="AM86" s="113">
        <v>45203578.826316938</v>
      </c>
    </row>
    <row r="87" spans="1:39">
      <c r="A87" s="112" t="s">
        <v>976</v>
      </c>
      <c r="D87" s="68" t="s">
        <v>851</v>
      </c>
      <c r="E87" s="113">
        <v>1782617.3686501901</v>
      </c>
      <c r="F87" s="113">
        <v>1849800.0679691499</v>
      </c>
      <c r="G87" s="113">
        <v>1906362.1960317199</v>
      </c>
      <c r="H87" s="113">
        <v>1926086.1140793001</v>
      </c>
      <c r="I87" s="113">
        <v>1983862.0217140301</v>
      </c>
      <c r="J87" s="113">
        <v>2031502.86992124</v>
      </c>
      <c r="K87" s="113">
        <v>2070768.6390805601</v>
      </c>
      <c r="L87" s="113">
        <v>2083756.08050265</v>
      </c>
      <c r="M87" s="113">
        <v>2081207.1434011201</v>
      </c>
      <c r="N87" s="113">
        <v>2077626.49366325</v>
      </c>
      <c r="O87" s="113">
        <v>2060026.68986696</v>
      </c>
      <c r="P87" s="113">
        <v>2013963.7551035499</v>
      </c>
      <c r="Q87" s="113">
        <v>1958251.27274149</v>
      </c>
      <c r="R87" s="113">
        <v>1905451.8613526099</v>
      </c>
      <c r="S87" s="113">
        <v>1830318.9058360099</v>
      </c>
      <c r="T87" s="113">
        <v>1801491.6409972501</v>
      </c>
      <c r="U87" s="113">
        <v>1791599.33748416</v>
      </c>
      <c r="V87" s="113">
        <v>1796151.0108797599</v>
      </c>
      <c r="W87" s="113">
        <v>1803494.3772913101</v>
      </c>
      <c r="X87" s="113">
        <v>1816845.9525850499</v>
      </c>
      <c r="Y87" s="113">
        <v>1833110.5988519699</v>
      </c>
      <c r="Z87" s="113">
        <v>1846098.0402740701</v>
      </c>
      <c r="AA87" s="113">
        <v>1865154.3795569499</v>
      </c>
      <c r="AB87" s="113">
        <v>1893192.6876738099</v>
      </c>
      <c r="AC87" s="113">
        <v>1918682.05868913</v>
      </c>
      <c r="AD87" s="113">
        <v>1937738.3979720201</v>
      </c>
      <c r="AE87" s="113">
        <v>1968264.9542117901</v>
      </c>
      <c r="AF87" s="113">
        <v>2003646.6287402101</v>
      </c>
      <c r="AG87" s="113">
        <v>2034294.5629372001</v>
      </c>
      <c r="AH87" s="113">
        <v>2065306.6310058399</v>
      </c>
      <c r="AI87" s="113">
        <v>2090735.3130425599</v>
      </c>
      <c r="AJ87" s="113">
        <v>2115739.1722290199</v>
      </c>
      <c r="AK87" s="113">
        <v>2144384.3701319499</v>
      </c>
      <c r="AL87" s="113">
        <v>2172786.81212046</v>
      </c>
      <c r="AM87" s="113">
        <v>66460318.406588323</v>
      </c>
    </row>
    <row r="88" spans="1:39">
      <c r="A88" s="112" t="s">
        <v>976</v>
      </c>
      <c r="D88" s="68" t="s">
        <v>963</v>
      </c>
      <c r="E88" s="113">
        <v>0</v>
      </c>
      <c r="F88" s="113">
        <v>0</v>
      </c>
      <c r="G88" s="113">
        <v>0</v>
      </c>
      <c r="H88" s="113">
        <v>0</v>
      </c>
      <c r="I88" s="113">
        <v>0</v>
      </c>
      <c r="J88" s="113">
        <v>0</v>
      </c>
      <c r="K88" s="113">
        <v>0</v>
      </c>
      <c r="L88" s="113">
        <v>0</v>
      </c>
      <c r="M88" s="113">
        <v>0</v>
      </c>
      <c r="N88" s="113">
        <v>0</v>
      </c>
      <c r="O88" s="113">
        <v>0</v>
      </c>
      <c r="P88" s="113">
        <v>0</v>
      </c>
      <c r="Q88" s="113">
        <v>0</v>
      </c>
      <c r="R88" s="113">
        <v>0</v>
      </c>
      <c r="S88" s="113">
        <v>0</v>
      </c>
      <c r="T88" s="113">
        <v>0</v>
      </c>
      <c r="U88" s="113">
        <v>0</v>
      </c>
      <c r="V88" s="113">
        <v>0</v>
      </c>
      <c r="W88" s="113">
        <v>0</v>
      </c>
      <c r="X88" s="113">
        <v>0</v>
      </c>
      <c r="Y88" s="113">
        <v>0</v>
      </c>
      <c r="Z88" s="113">
        <v>0</v>
      </c>
      <c r="AA88" s="113">
        <v>0</v>
      </c>
      <c r="AB88" s="113">
        <v>0</v>
      </c>
      <c r="AC88" s="113">
        <v>0</v>
      </c>
      <c r="AD88" s="113">
        <v>0</v>
      </c>
      <c r="AE88" s="113">
        <v>0</v>
      </c>
      <c r="AF88" s="113">
        <v>0</v>
      </c>
      <c r="AG88" s="113">
        <v>0</v>
      </c>
      <c r="AH88" s="113">
        <v>0</v>
      </c>
      <c r="AI88" s="113">
        <v>0</v>
      </c>
      <c r="AJ88" s="113">
        <v>0</v>
      </c>
      <c r="AK88" s="113">
        <v>0</v>
      </c>
      <c r="AL88" s="113">
        <v>0</v>
      </c>
      <c r="AM88" s="113">
        <v>0</v>
      </c>
    </row>
    <row r="89" spans="1:39">
      <c r="A89" s="112" t="s">
        <v>976</v>
      </c>
      <c r="D89" s="68" t="s">
        <v>568</v>
      </c>
      <c r="E89" s="113">
        <v>167987.0927867</v>
      </c>
      <c r="F89" s="113">
        <v>176544.23877041499</v>
      </c>
      <c r="G89" s="113">
        <v>183766.22722475699</v>
      </c>
      <c r="H89" s="113">
        <v>186254.475347681</v>
      </c>
      <c r="I89" s="113">
        <v>198028.13719761599</v>
      </c>
      <c r="J89" s="113">
        <v>206524.59420272399</v>
      </c>
      <c r="K89" s="113">
        <v>216416.89771581299</v>
      </c>
      <c r="L89" s="113">
        <v>223396.13025572299</v>
      </c>
      <c r="M89" s="113">
        <v>229161.583223475</v>
      </c>
      <c r="N89" s="113">
        <v>238811.13082213301</v>
      </c>
      <c r="O89" s="113">
        <v>249249.63514269399</v>
      </c>
      <c r="P89" s="113">
        <v>261266.05290705999</v>
      </c>
      <c r="Q89" s="113">
        <v>275649.34083713498</v>
      </c>
      <c r="R89" s="113">
        <v>293491.90054786101</v>
      </c>
      <c r="S89" s="113">
        <v>309635.16885756602</v>
      </c>
      <c r="T89" s="113">
        <v>321590.89764332498</v>
      </c>
      <c r="U89" s="113">
        <v>333789.382343515</v>
      </c>
      <c r="V89" s="113">
        <v>342225.15037001501</v>
      </c>
      <c r="W89" s="113">
        <v>348779.56005966902</v>
      </c>
      <c r="X89" s="113">
        <v>355091.21383489203</v>
      </c>
      <c r="Y89" s="113">
        <v>362738.02513948898</v>
      </c>
      <c r="Z89" s="113">
        <v>368503.47810723999</v>
      </c>
      <c r="AA89" s="113">
        <v>375300.64371132699</v>
      </c>
      <c r="AB89" s="113">
        <v>385678.45905328001</v>
      </c>
      <c r="AC89" s="113">
        <v>394539.04993003502</v>
      </c>
      <c r="AD89" s="113">
        <v>402003.79429880797</v>
      </c>
      <c r="AE89" s="113">
        <v>411653.34189746599</v>
      </c>
      <c r="AF89" s="113">
        <v>422638.047025498</v>
      </c>
      <c r="AG89" s="113">
        <v>433015.86236745102</v>
      </c>
      <c r="AH89" s="113">
        <v>443272.29975218797</v>
      </c>
      <c r="AI89" s="113">
        <v>452314.95756476698</v>
      </c>
      <c r="AJ89" s="113">
        <v>462692.77290672</v>
      </c>
      <c r="AK89" s="113">
        <v>473495.41109892802</v>
      </c>
      <c r="AL89" s="113">
        <v>483327.02563341003</v>
      </c>
      <c r="AM89" s="113">
        <v>10988831.978577379</v>
      </c>
    </row>
    <row r="90" spans="1:39">
      <c r="A90" s="112" t="s">
        <v>976</v>
      </c>
      <c r="D90" s="68" t="s">
        <v>564</v>
      </c>
      <c r="E90" s="113">
        <v>855411.15347851801</v>
      </c>
      <c r="F90" s="113">
        <v>887090.80031184701</v>
      </c>
      <c r="G90" s="113">
        <v>908574.69873904798</v>
      </c>
      <c r="H90" s="113">
        <v>919013.20305960998</v>
      </c>
      <c r="I90" s="113">
        <v>951360.42865762697</v>
      </c>
      <c r="J90" s="113">
        <v>976242.90988686995</v>
      </c>
      <c r="K90" s="113">
        <v>992264.80023935903</v>
      </c>
      <c r="L90" s="113">
        <v>1001732.28090219</v>
      </c>
      <c r="M90" s="113">
        <v>1002642.61558131</v>
      </c>
      <c r="N90" s="113">
        <v>1007194.2889769</v>
      </c>
      <c r="O90" s="113">
        <v>1009439.78118539</v>
      </c>
      <c r="P90" s="113">
        <v>1003492.26128182</v>
      </c>
      <c r="Q90" s="113">
        <v>997544.74137824797</v>
      </c>
      <c r="R90" s="113">
        <v>993357.20185430197</v>
      </c>
      <c r="S90" s="113">
        <v>984375.23302032996</v>
      </c>
      <c r="T90" s="113">
        <v>960585.15340602899</v>
      </c>
      <c r="U90" s="113">
        <v>960403.08647020604</v>
      </c>
      <c r="V90" s="113">
        <v>968838.854496705</v>
      </c>
      <c r="W90" s="113">
        <v>974482.929507241</v>
      </c>
      <c r="X90" s="113">
        <v>982069.05183322995</v>
      </c>
      <c r="Y90" s="113">
        <v>988320.01662984502</v>
      </c>
      <c r="Z90" s="113">
        <v>995420.62712696998</v>
      </c>
      <c r="AA90" s="113">
        <v>1005130.8637042301</v>
      </c>
      <c r="AB90" s="113">
        <v>1017754.17125468</v>
      </c>
      <c r="AC90" s="113">
        <v>1031409.19144146</v>
      </c>
      <c r="AD90" s="113">
        <v>1041726.3178048</v>
      </c>
      <c r="AE90" s="113">
        <v>1060782.65708769</v>
      </c>
      <c r="AF90" s="113">
        <v>1081781.04368602</v>
      </c>
      <c r="AG90" s="113">
        <v>1098591.8907604199</v>
      </c>
      <c r="AH90" s="113">
        <v>1115766.8717064599</v>
      </c>
      <c r="AI90" s="113">
        <v>1128936.3800643701</v>
      </c>
      <c r="AJ90" s="113">
        <v>1138707.3056202501</v>
      </c>
      <c r="AK90" s="113">
        <v>1151634.0580637299</v>
      </c>
      <c r="AL90" s="113">
        <v>1165349.76722912</v>
      </c>
      <c r="AM90" s="113">
        <v>34357426.636446834</v>
      </c>
    </row>
    <row r="91" spans="1:39">
      <c r="A91" s="112" t="s">
        <v>976</v>
      </c>
      <c r="D91" s="68" t="s">
        <v>570</v>
      </c>
      <c r="E91" s="113">
        <v>24882.4812292438</v>
      </c>
      <c r="F91" s="113">
        <v>116280.083012759</v>
      </c>
      <c r="G91" s="113">
        <v>116401.460969975</v>
      </c>
      <c r="H91" s="113">
        <v>115551.815269464</v>
      </c>
      <c r="I91" s="113">
        <v>116280.083012759</v>
      </c>
      <c r="J91" s="113">
        <v>115794.57118389499</v>
      </c>
      <c r="K91" s="113">
        <v>115430.437312248</v>
      </c>
      <c r="L91" s="113">
        <v>114702.169568953</v>
      </c>
      <c r="M91" s="113">
        <v>113609.767954011</v>
      </c>
      <c r="N91" s="113">
        <v>112517.366339068</v>
      </c>
      <c r="O91" s="113">
        <v>111060.830852478</v>
      </c>
      <c r="P91" s="113">
        <v>109968.42923753599</v>
      </c>
      <c r="Q91" s="113">
        <v>109240.16149424099</v>
      </c>
      <c r="R91" s="113">
        <v>108269.137836514</v>
      </c>
      <c r="S91" s="113">
        <v>106327.09052106101</v>
      </c>
      <c r="T91" s="113">
        <v>104020.909333961</v>
      </c>
      <c r="U91" s="113">
        <v>103414.01954788101</v>
      </c>
      <c r="V91" s="113">
        <v>103171.26363345</v>
      </c>
      <c r="W91" s="113">
        <v>103171.26363345</v>
      </c>
      <c r="X91" s="113">
        <v>102321.617932939</v>
      </c>
      <c r="Y91" s="113">
        <v>101593.350189644</v>
      </c>
      <c r="Z91" s="113">
        <v>100379.570617486</v>
      </c>
      <c r="AA91" s="113">
        <v>99165.791045328006</v>
      </c>
      <c r="AB91" s="113">
        <v>98801.657173680505</v>
      </c>
      <c r="AC91" s="113">
        <v>98194.767387601401</v>
      </c>
      <c r="AD91" s="113">
        <v>97709.255558738107</v>
      </c>
      <c r="AE91" s="113">
        <v>97709.255558738107</v>
      </c>
      <c r="AF91" s="113">
        <v>97952.011473169798</v>
      </c>
      <c r="AG91" s="113">
        <v>97952.011473169798</v>
      </c>
      <c r="AH91" s="113">
        <v>97709.255558738107</v>
      </c>
      <c r="AI91" s="113">
        <v>96980.987815443194</v>
      </c>
      <c r="AJ91" s="113">
        <v>95888.586200500795</v>
      </c>
      <c r="AK91" s="113">
        <v>95403.0743716375</v>
      </c>
      <c r="AL91" s="113">
        <v>94796.184585558294</v>
      </c>
      <c r="AM91" s="113">
        <v>3492650.7188853212</v>
      </c>
    </row>
    <row r="92" spans="1:39">
      <c r="A92" s="112" t="s">
        <v>976</v>
      </c>
      <c r="D92" s="68" t="s">
        <v>852</v>
      </c>
      <c r="E92" s="113">
        <v>35685.119421452197</v>
      </c>
      <c r="F92" s="113">
        <v>38780.257330455701</v>
      </c>
      <c r="G92" s="113">
        <v>40722.3046459088</v>
      </c>
      <c r="H92" s="113">
        <v>42907.107875793699</v>
      </c>
      <c r="I92" s="113">
        <v>46245.0016992288</v>
      </c>
      <c r="J92" s="113">
        <v>49400.828586840202</v>
      </c>
      <c r="K92" s="113">
        <v>51828.387731156698</v>
      </c>
      <c r="L92" s="113">
        <v>54438.0138112969</v>
      </c>
      <c r="M92" s="113">
        <v>56501.439083965903</v>
      </c>
      <c r="N92" s="113">
        <v>58564.864356634898</v>
      </c>
      <c r="O92" s="113">
        <v>60385.533714872297</v>
      </c>
      <c r="P92" s="113">
        <v>62266.892051717601</v>
      </c>
      <c r="Q92" s="113">
        <v>64026.872431347001</v>
      </c>
      <c r="R92" s="113">
        <v>65786.852810976503</v>
      </c>
      <c r="S92" s="113">
        <v>65908.230768192298</v>
      </c>
      <c r="T92" s="113">
        <v>65544.096896544797</v>
      </c>
      <c r="U92" s="113">
        <v>65786.852810976503</v>
      </c>
      <c r="V92" s="113">
        <v>66879.254425918902</v>
      </c>
      <c r="W92" s="113">
        <v>68032.345019469198</v>
      </c>
      <c r="X92" s="113">
        <v>69064.057655803699</v>
      </c>
      <c r="Y92" s="113">
        <v>70035.081313530303</v>
      </c>
      <c r="Z92" s="113">
        <v>71006.104971256893</v>
      </c>
      <c r="AA92" s="113">
        <v>71977.128628983497</v>
      </c>
      <c r="AB92" s="113">
        <v>73008.841265317998</v>
      </c>
      <c r="AC92" s="113">
        <v>74040.5539016525</v>
      </c>
      <c r="AD92" s="113">
        <v>74890.199602163295</v>
      </c>
      <c r="AE92" s="113">
        <v>76346.735088753107</v>
      </c>
      <c r="AF92" s="113">
        <v>77924.6485325588</v>
      </c>
      <c r="AG92" s="113">
        <v>79259.806061932904</v>
      </c>
      <c r="AH92" s="113">
        <v>80534.274612699097</v>
      </c>
      <c r="AI92" s="113">
        <v>81505.298270425599</v>
      </c>
      <c r="AJ92" s="113">
        <v>82233.5660137206</v>
      </c>
      <c r="AK92" s="113">
        <v>83083.211714231395</v>
      </c>
      <c r="AL92" s="113">
        <v>83932.857414742102</v>
      </c>
      <c r="AM92" s="113">
        <v>2208532.62052052</v>
      </c>
    </row>
    <row r="93" spans="1:39">
      <c r="A93" s="112" t="s">
        <v>976</v>
      </c>
      <c r="D93" s="68" t="s">
        <v>853</v>
      </c>
      <c r="E93" s="113">
        <v>1054604.76182132</v>
      </c>
      <c r="F93" s="113">
        <v>1024146.9055053201</v>
      </c>
      <c r="G93" s="113">
        <v>983299.09605165501</v>
      </c>
      <c r="H93" s="113">
        <v>971815.28476355202</v>
      </c>
      <c r="I93" s="113">
        <v>987189.01682450797</v>
      </c>
      <c r="J93" s="113">
        <v>1001519.62672115</v>
      </c>
      <c r="K93" s="113">
        <v>1003548.58065397</v>
      </c>
      <c r="L93" s="113">
        <v>1020835.7148324701</v>
      </c>
      <c r="M93" s="113">
        <v>1031513.81924058</v>
      </c>
      <c r="N93" s="113">
        <v>1047875.8106291899</v>
      </c>
      <c r="O93" s="113">
        <v>1066558.7913156699</v>
      </c>
      <c r="P93" s="113">
        <v>1106359.1089985699</v>
      </c>
      <c r="Q93" s="113">
        <v>1150686.82448562</v>
      </c>
      <c r="R93" s="113">
        <v>1201047.02444629</v>
      </c>
      <c r="S93" s="113">
        <v>1215898.1030234799</v>
      </c>
      <c r="T93" s="113">
        <v>1240960.4663853201</v>
      </c>
      <c r="U93" s="113">
        <v>1272986.52590854</v>
      </c>
      <c r="V93" s="113">
        <v>1320971.1164905899</v>
      </c>
      <c r="W93" s="113">
        <v>1366627.9206091501</v>
      </c>
      <c r="X93" s="113">
        <v>1413101.3556238599</v>
      </c>
      <c r="Y93" s="113">
        <v>1454816.7747157</v>
      </c>
      <c r="Z93" s="113">
        <v>1495197.0362781801</v>
      </c>
      <c r="AA93" s="113">
        <v>1538365.1067619901</v>
      </c>
      <c r="AB93" s="113">
        <v>1583851.4962286199</v>
      </c>
      <c r="AC93" s="113">
        <v>1630442.42510591</v>
      </c>
      <c r="AD93" s="113">
        <v>1669890.2612010499</v>
      </c>
      <c r="AE93" s="113">
        <v>1722398.36549262</v>
      </c>
      <c r="AF93" s="113">
        <v>1777285.4777456101</v>
      </c>
      <c r="AG93" s="113">
        <v>1823931.0267036599</v>
      </c>
      <c r="AH93" s="113">
        <v>1869824.03232696</v>
      </c>
      <c r="AI93" s="113">
        <v>1908294.7758665101</v>
      </c>
      <c r="AJ93" s="113">
        <v>1939622.42662392</v>
      </c>
      <c r="AK93" s="113">
        <v>1975884.09134215</v>
      </c>
      <c r="AL93" s="113">
        <v>2013887.52974642</v>
      </c>
      <c r="AM93" s="113">
        <v>46885236.680470109</v>
      </c>
    </row>
    <row r="94" spans="1:39">
      <c r="A94" s="112" t="s">
        <v>976</v>
      </c>
      <c r="D94" s="68" t="s">
        <v>695</v>
      </c>
      <c r="E94" s="113">
        <v>362373.89126784197</v>
      </c>
      <c r="F94" s="113">
        <v>372508.95069536299</v>
      </c>
      <c r="G94" s="113">
        <v>379488.183235273</v>
      </c>
      <c r="H94" s="113">
        <v>381794.36442237301</v>
      </c>
      <c r="I94" s="113">
        <v>398241.07762511697</v>
      </c>
      <c r="J94" s="113">
        <v>412199.54270493699</v>
      </c>
      <c r="K94" s="113">
        <v>426522.14165640401</v>
      </c>
      <c r="L94" s="113">
        <v>436535.82312671002</v>
      </c>
      <c r="M94" s="113">
        <v>443515.05566662003</v>
      </c>
      <c r="N94" s="113">
        <v>456927.31993896799</v>
      </c>
      <c r="O94" s="113">
        <v>465423.776944076</v>
      </c>
      <c r="P94" s="113">
        <v>485875.96273494198</v>
      </c>
      <c r="Q94" s="113">
        <v>512579.11332242301</v>
      </c>
      <c r="R94" s="113">
        <v>548021.47682944394</v>
      </c>
      <c r="S94" s="113">
        <v>583221.08442203305</v>
      </c>
      <c r="T94" s="113">
        <v>607132.54199355002</v>
      </c>
      <c r="U94" s="113">
        <v>637598.40925472195</v>
      </c>
      <c r="V94" s="113">
        <v>664119.49290637998</v>
      </c>
      <c r="W94" s="113">
        <v>686392.34805548296</v>
      </c>
      <c r="X94" s="113">
        <v>708240.38035433099</v>
      </c>
      <c r="Y94" s="113">
        <v>730938.05835368996</v>
      </c>
      <c r="Z94" s="113">
        <v>749933.70865796704</v>
      </c>
      <c r="AA94" s="113">
        <v>771356.91810656001</v>
      </c>
      <c r="AB94" s="113">
        <v>800123.49396671006</v>
      </c>
      <c r="AC94" s="113">
        <v>826826.64455419104</v>
      </c>
      <c r="AD94" s="113">
        <v>851041.54701874801</v>
      </c>
      <c r="AE94" s="113">
        <v>881628.792237135</v>
      </c>
      <c r="AF94" s="113">
        <v>916828.39982972504</v>
      </c>
      <c r="AG94" s="113">
        <v>951785.25150788203</v>
      </c>
      <c r="AH94" s="113">
        <v>988562.77254427702</v>
      </c>
      <c r="AI94" s="113">
        <v>1023823.06911547</v>
      </c>
      <c r="AJ94" s="113">
        <v>1061207.4799379399</v>
      </c>
      <c r="AK94" s="113">
        <v>1100291.1821614399</v>
      </c>
      <c r="AL94" s="113">
        <v>1137372.1480908699</v>
      </c>
      <c r="AM94" s="113">
        <v>22760430.4032396</v>
      </c>
    </row>
    <row r="95" spans="1:39">
      <c r="A95" s="112" t="s">
        <v>976</v>
      </c>
      <c r="D95" s="68" t="s">
        <v>680</v>
      </c>
      <c r="E95" s="113">
        <v>0</v>
      </c>
      <c r="F95" s="113">
        <v>0</v>
      </c>
      <c r="G95" s="113">
        <v>0</v>
      </c>
      <c r="H95" s="113">
        <v>0</v>
      </c>
      <c r="I95" s="113">
        <v>0</v>
      </c>
      <c r="J95" s="113">
        <v>0</v>
      </c>
      <c r="K95" s="113">
        <v>0</v>
      </c>
      <c r="L95" s="113">
        <v>0</v>
      </c>
      <c r="M95" s="113">
        <v>0</v>
      </c>
      <c r="N95" s="113">
        <v>0</v>
      </c>
      <c r="O95" s="113">
        <v>0</v>
      </c>
      <c r="P95" s="113">
        <v>0</v>
      </c>
      <c r="Q95" s="113">
        <v>0</v>
      </c>
      <c r="R95" s="113">
        <v>0</v>
      </c>
      <c r="S95" s="113">
        <v>0</v>
      </c>
      <c r="T95" s="113">
        <v>0</v>
      </c>
      <c r="U95" s="113">
        <v>0</v>
      </c>
      <c r="V95" s="113">
        <v>0</v>
      </c>
      <c r="W95" s="113">
        <v>0</v>
      </c>
      <c r="X95" s="113">
        <v>0</v>
      </c>
      <c r="Y95" s="113">
        <v>0</v>
      </c>
      <c r="Z95" s="113">
        <v>0</v>
      </c>
      <c r="AA95" s="113">
        <v>0</v>
      </c>
      <c r="AB95" s="113">
        <v>0</v>
      </c>
      <c r="AC95" s="113">
        <v>0</v>
      </c>
      <c r="AD95" s="113">
        <v>0</v>
      </c>
      <c r="AE95" s="113">
        <v>0</v>
      </c>
      <c r="AF95" s="113">
        <v>0</v>
      </c>
      <c r="AG95" s="113">
        <v>0</v>
      </c>
      <c r="AH95" s="113">
        <v>0</v>
      </c>
      <c r="AI95" s="113">
        <v>0</v>
      </c>
      <c r="AJ95" s="113">
        <v>0</v>
      </c>
      <c r="AK95" s="113">
        <v>0</v>
      </c>
      <c r="AL95" s="113">
        <v>0</v>
      </c>
      <c r="AM95" s="113">
        <v>0</v>
      </c>
    </row>
    <row r="96" spans="1:39">
      <c r="A96" s="112" t="s">
        <v>976</v>
      </c>
      <c r="D96" s="68" t="s">
        <v>948</v>
      </c>
      <c r="E96" s="113">
        <v>0</v>
      </c>
      <c r="F96" s="113">
        <v>0</v>
      </c>
      <c r="G96" s="113">
        <v>0</v>
      </c>
      <c r="H96" s="113">
        <v>0</v>
      </c>
      <c r="I96" s="113">
        <v>0</v>
      </c>
      <c r="J96" s="113">
        <v>0</v>
      </c>
      <c r="K96" s="113">
        <v>0</v>
      </c>
      <c r="L96" s="113">
        <v>0</v>
      </c>
      <c r="M96" s="113">
        <v>0</v>
      </c>
      <c r="N96" s="113">
        <v>0</v>
      </c>
      <c r="O96" s="113">
        <v>0</v>
      </c>
      <c r="P96" s="113">
        <v>0</v>
      </c>
      <c r="Q96" s="113">
        <v>0</v>
      </c>
      <c r="R96" s="113">
        <v>0</v>
      </c>
      <c r="S96" s="113">
        <v>0</v>
      </c>
      <c r="T96" s="113">
        <v>0</v>
      </c>
      <c r="U96" s="113">
        <v>0</v>
      </c>
      <c r="V96" s="113">
        <v>0</v>
      </c>
      <c r="W96" s="113">
        <v>0</v>
      </c>
      <c r="X96" s="113">
        <v>0</v>
      </c>
      <c r="Y96" s="113">
        <v>0</v>
      </c>
      <c r="Z96" s="113">
        <v>0</v>
      </c>
      <c r="AA96" s="113">
        <v>0</v>
      </c>
      <c r="AB96" s="113">
        <v>0</v>
      </c>
      <c r="AC96" s="113">
        <v>0</v>
      </c>
      <c r="AD96" s="113">
        <v>0</v>
      </c>
      <c r="AE96" s="113">
        <v>0</v>
      </c>
      <c r="AF96" s="113">
        <v>0</v>
      </c>
      <c r="AG96" s="113">
        <v>0</v>
      </c>
      <c r="AH96" s="113">
        <v>0</v>
      </c>
      <c r="AI96" s="113">
        <v>0</v>
      </c>
      <c r="AJ96" s="113">
        <v>0</v>
      </c>
      <c r="AK96" s="113">
        <v>0</v>
      </c>
      <c r="AL96" s="113">
        <v>0</v>
      </c>
      <c r="AM96" s="113">
        <v>0</v>
      </c>
    </row>
    <row r="97" spans="1:39">
      <c r="A97" s="112" t="s">
        <v>976</v>
      </c>
      <c r="D97" s="67" t="s">
        <v>968</v>
      </c>
      <c r="E97" s="113">
        <v>2397641.344768466</v>
      </c>
      <c r="F97" s="113">
        <v>2605105.9128800412</v>
      </c>
      <c r="G97" s="113">
        <v>2662794.6787970699</v>
      </c>
      <c r="H97" s="113">
        <v>2711474.373905417</v>
      </c>
      <c r="I97" s="113">
        <v>2783342.1887656832</v>
      </c>
      <c r="J97" s="113">
        <v>2837089.4862039229</v>
      </c>
      <c r="K97" s="113">
        <v>2912540.4542267378</v>
      </c>
      <c r="L97" s="113">
        <v>2983845.2021614681</v>
      </c>
      <c r="M97" s="113">
        <v>2993417.3398956959</v>
      </c>
      <c r="N97" s="113">
        <v>2995925.5471094828</v>
      </c>
      <c r="O97" s="113">
        <v>2894419.9368047132</v>
      </c>
      <c r="P97" s="113">
        <v>2930046.7168209138</v>
      </c>
      <c r="Q97" s="113">
        <v>2972174.3604320139</v>
      </c>
      <c r="R97" s="113">
        <v>3009899.8444434339</v>
      </c>
      <c r="S97" s="113">
        <v>3033446.279511604</v>
      </c>
      <c r="T97" s="113">
        <v>3086630.5100243008</v>
      </c>
      <c r="U97" s="113">
        <v>3149642.817782837</v>
      </c>
      <c r="V97" s="113">
        <v>3209583.851402048</v>
      </c>
      <c r="W97" s="113">
        <v>3265225.1012262031</v>
      </c>
      <c r="X97" s="113">
        <v>3310116.8915627068</v>
      </c>
      <c r="Y97" s="113">
        <v>3364529.6317311311</v>
      </c>
      <c r="Z97" s="113">
        <v>3427541.9394896659</v>
      </c>
      <c r="AA97" s="113">
        <v>3481186.8611232671</v>
      </c>
      <c r="AB97" s="113">
        <v>3530531.998961783</v>
      </c>
      <c r="AC97" s="113">
        <v>3584330.484302348</v>
      </c>
      <c r="AD97" s="113">
        <v>3645807.154991223</v>
      </c>
      <c r="AE97" s="113">
        <v>3705389.8732941821</v>
      </c>
      <c r="AF97" s="113">
        <v>3755861.1449837922</v>
      </c>
      <c r="AG97" s="113">
        <v>3802902.8272178262</v>
      </c>
      <c r="AH97" s="113">
        <v>3850507.57637741</v>
      </c>
      <c r="AI97" s="113">
        <v>3897242.131197514</v>
      </c>
      <c r="AJ97" s="113">
        <v>3940291.1570504308</v>
      </c>
      <c r="AK97" s="113">
        <v>3996085.9705815432</v>
      </c>
      <c r="AL97" s="113">
        <v>4060531.5396051011</v>
      </c>
      <c r="AM97" s="113">
        <v>110787103.129632</v>
      </c>
    </row>
    <row r="98" spans="1:39">
      <c r="A98" s="112" t="s">
        <v>976</v>
      </c>
      <c r="D98" s="68" t="s">
        <v>568</v>
      </c>
      <c r="E98" s="113">
        <v>41257.449271635</v>
      </c>
      <c r="F98" s="113">
        <v>42178.831513433302</v>
      </c>
      <c r="G98" s="113">
        <v>42741.898438976699</v>
      </c>
      <c r="H98" s="113">
        <v>43509.716973808601</v>
      </c>
      <c r="I98" s="113">
        <v>44738.226629539698</v>
      </c>
      <c r="J98" s="113">
        <v>46069.112089914997</v>
      </c>
      <c r="K98" s="113">
        <v>47144.058038679701</v>
      </c>
      <c r="L98" s="113">
        <v>48167.816085122198</v>
      </c>
      <c r="M98" s="113">
        <v>48577.319303699202</v>
      </c>
      <c r="N98" s="113">
        <v>48679.695108343498</v>
      </c>
      <c r="O98" s="113">
        <v>49140.3862292427</v>
      </c>
      <c r="P98" s="113">
        <v>49754.641057108201</v>
      </c>
      <c r="Q98" s="113">
        <v>50317.707982651598</v>
      </c>
      <c r="R98" s="113">
        <v>50573.647494262201</v>
      </c>
      <c r="S98" s="113">
        <v>51034.338615161403</v>
      </c>
      <c r="T98" s="113">
        <v>51648.593443026897</v>
      </c>
      <c r="U98" s="113">
        <v>52723.539391791601</v>
      </c>
      <c r="V98" s="113">
        <v>53491.357926623503</v>
      </c>
      <c r="W98" s="113">
        <v>54361.552266099701</v>
      </c>
      <c r="X98" s="113">
        <v>54822.243386998802</v>
      </c>
      <c r="Y98" s="113">
        <v>55641.249824152903</v>
      </c>
      <c r="Z98" s="113">
        <v>56562.632065951198</v>
      </c>
      <c r="AA98" s="113">
        <v>57279.262698461003</v>
      </c>
      <c r="AB98" s="113">
        <v>57893.517526326497</v>
      </c>
      <c r="AC98" s="113">
        <v>58763.711865802703</v>
      </c>
      <c r="AD98" s="113">
        <v>59787.469912245302</v>
      </c>
      <c r="AE98" s="113">
        <v>60760.040056365702</v>
      </c>
      <c r="AF98" s="113">
        <v>61630.234395841799</v>
      </c>
      <c r="AG98" s="113">
        <v>62346.865028351604</v>
      </c>
      <c r="AH98" s="113">
        <v>63114.6835631836</v>
      </c>
      <c r="AI98" s="113">
        <v>63780.126293371199</v>
      </c>
      <c r="AJ98" s="113">
        <v>64650.320632847397</v>
      </c>
      <c r="AK98" s="113">
        <v>65622.890776967804</v>
      </c>
      <c r="AL98" s="113">
        <v>66493.085116443996</v>
      </c>
      <c r="AM98" s="113">
        <v>1825258.221002433</v>
      </c>
    </row>
    <row r="99" spans="1:39">
      <c r="A99" s="112" t="s">
        <v>976</v>
      </c>
      <c r="D99" s="68" t="s">
        <v>564</v>
      </c>
      <c r="E99" s="113">
        <v>1305086.7576049699</v>
      </c>
      <c r="F99" s="113">
        <v>1411148.09121641</v>
      </c>
      <c r="G99" s="113">
        <v>1465509.64348251</v>
      </c>
      <c r="H99" s="113">
        <v>1500880.4839871</v>
      </c>
      <c r="I99" s="113">
        <v>1544134.2614493</v>
      </c>
      <c r="J99" s="113">
        <v>1556675.29751822</v>
      </c>
      <c r="K99" s="113">
        <v>1598444.62581308</v>
      </c>
      <c r="L99" s="113">
        <v>1644820.86531693</v>
      </c>
      <c r="M99" s="113">
        <v>1653625.18451633</v>
      </c>
      <c r="N99" s="113">
        <v>1663453.2617621799</v>
      </c>
      <c r="O99" s="113">
        <v>1684542.6775189</v>
      </c>
      <c r="P99" s="113">
        <v>1708293.8641963699</v>
      </c>
      <c r="Q99" s="113">
        <v>1736600.7741805001</v>
      </c>
      <c r="R99" s="113">
        <v>1758560.3842767</v>
      </c>
      <c r="S99" s="113">
        <v>1781134.2492007499</v>
      </c>
      <c r="T99" s="113">
        <v>1808878.09225935</v>
      </c>
      <c r="U99" s="113">
        <v>1845477.4424196701</v>
      </c>
      <c r="V99" s="113">
        <v>1881872.0409707001</v>
      </c>
      <c r="W99" s="113">
        <v>1915860.8081125999</v>
      </c>
      <c r="X99" s="113">
        <v>1944833.1608269201</v>
      </c>
      <c r="Y99" s="113">
        <v>1977542.23041076</v>
      </c>
      <c r="Z99" s="113">
        <v>2014602.2716919801</v>
      </c>
      <c r="AA99" s="113">
        <v>2047208.9654711799</v>
      </c>
      <c r="AB99" s="113">
        <v>2076488.44559943</v>
      </c>
      <c r="AC99" s="113">
        <v>2107917.8176252199</v>
      </c>
      <c r="AD99" s="113">
        <v>2145438.5500273402</v>
      </c>
      <c r="AE99" s="113">
        <v>2182652.1550155301</v>
      </c>
      <c r="AF99" s="113">
        <v>2215514.7883063299</v>
      </c>
      <c r="AG99" s="113">
        <v>2246073.9659926398</v>
      </c>
      <c r="AH99" s="113">
        <v>2276377.20416734</v>
      </c>
      <c r="AI99" s="113">
        <v>2306219.7512211399</v>
      </c>
      <c r="AJ99" s="113">
        <v>2336369.42568888</v>
      </c>
      <c r="AK99" s="113">
        <v>2372712.8363375901</v>
      </c>
      <c r="AL99" s="113">
        <v>2410745.4477629298</v>
      </c>
      <c r="AM99" s="113">
        <v>64125695.821947783</v>
      </c>
    </row>
    <row r="100" spans="1:39">
      <c r="A100" s="112" t="s">
        <v>976</v>
      </c>
      <c r="D100" s="68" t="s">
        <v>570</v>
      </c>
      <c r="E100" s="113">
        <v>19758.530296341301</v>
      </c>
      <c r="F100" s="113">
        <v>94492.867686647907</v>
      </c>
      <c r="G100" s="113">
        <v>95823.753147023293</v>
      </c>
      <c r="H100" s="113">
        <v>97871.269239908404</v>
      </c>
      <c r="I100" s="113">
        <v>99918.785332793501</v>
      </c>
      <c r="J100" s="113">
        <v>101249.670793168</v>
      </c>
      <c r="K100" s="113">
        <v>102682.932058188</v>
      </c>
      <c r="L100" s="113">
        <v>104525.696541785</v>
      </c>
      <c r="M100" s="113">
        <v>106266.085220737</v>
      </c>
      <c r="N100" s="113">
        <v>106573.21263467</v>
      </c>
      <c r="O100" s="113">
        <v>106573.21263467</v>
      </c>
      <c r="P100" s="113">
        <v>107699.346485756</v>
      </c>
      <c r="Q100" s="113">
        <v>109030.231946132</v>
      </c>
      <c r="R100" s="113">
        <v>109746.862578642</v>
      </c>
      <c r="S100" s="113">
        <v>109746.862578642</v>
      </c>
      <c r="T100" s="113">
        <v>110463.493211151</v>
      </c>
      <c r="U100" s="113">
        <v>112408.633499392</v>
      </c>
      <c r="V100" s="113">
        <v>113841.89476441201</v>
      </c>
      <c r="W100" s="113">
        <v>115479.90763872</v>
      </c>
      <c r="X100" s="113">
        <v>116094.162466585</v>
      </c>
      <c r="Y100" s="113">
        <v>117527.423731605</v>
      </c>
      <c r="Z100" s="113">
        <v>118653.557582692</v>
      </c>
      <c r="AA100" s="113">
        <v>119165.436605913</v>
      </c>
      <c r="AB100" s="113">
        <v>120393.946261644</v>
      </c>
      <c r="AC100" s="113">
        <v>121315.328503442</v>
      </c>
      <c r="AD100" s="113">
        <v>123055.717182395</v>
      </c>
      <c r="AE100" s="113">
        <v>124693.730056703</v>
      </c>
      <c r="AF100" s="113">
        <v>126024.615517078</v>
      </c>
      <c r="AG100" s="113">
        <v>127560.252586742</v>
      </c>
      <c r="AH100" s="113">
        <v>128788.76224247301</v>
      </c>
      <c r="AI100" s="113">
        <v>129914.89609356</v>
      </c>
      <c r="AJ100" s="113">
        <v>131143.40574929101</v>
      </c>
      <c r="AK100" s="113">
        <v>132883.79442824301</v>
      </c>
      <c r="AL100" s="113">
        <v>134521.80730255099</v>
      </c>
      <c r="AM100" s="113">
        <v>3795890.084599697</v>
      </c>
    </row>
    <row r="101" spans="1:39">
      <c r="A101" s="112" t="s">
        <v>976</v>
      </c>
      <c r="D101" s="68" t="s">
        <v>695</v>
      </c>
      <c r="E101" s="113">
        <v>1031538.60759552</v>
      </c>
      <c r="F101" s="113">
        <v>1057286.12246355</v>
      </c>
      <c r="G101" s="113">
        <v>1058719.3837285601</v>
      </c>
      <c r="H101" s="113">
        <v>1069212.9037045999</v>
      </c>
      <c r="I101" s="113">
        <v>1094550.91535405</v>
      </c>
      <c r="J101" s="113">
        <v>1133095.4058026201</v>
      </c>
      <c r="K101" s="113">
        <v>1164268.8383167901</v>
      </c>
      <c r="L101" s="113">
        <v>1186330.8242176301</v>
      </c>
      <c r="M101" s="113">
        <v>1184948.7508549299</v>
      </c>
      <c r="N101" s="113">
        <v>1177219.3776042899</v>
      </c>
      <c r="O101" s="113">
        <v>1054163.6604219</v>
      </c>
      <c r="P101" s="113">
        <v>1064298.86508168</v>
      </c>
      <c r="Q101" s="113">
        <v>1076225.64632273</v>
      </c>
      <c r="R101" s="113">
        <v>1091018.95009383</v>
      </c>
      <c r="S101" s="113">
        <v>1091530.8291170499</v>
      </c>
      <c r="T101" s="113">
        <v>1110521.5408785599</v>
      </c>
      <c r="U101" s="113">
        <v>1133914.4122397699</v>
      </c>
      <c r="V101" s="113">
        <v>1155259.7675081</v>
      </c>
      <c r="W101" s="113">
        <v>1174404.0429765701</v>
      </c>
      <c r="X101" s="113">
        <v>1189248.53464999</v>
      </c>
      <c r="Y101" s="113">
        <v>1208699.9375324</v>
      </c>
      <c r="Z101" s="113">
        <v>1232604.6879168299</v>
      </c>
      <c r="AA101" s="113">
        <v>1252414.4061155</v>
      </c>
      <c r="AB101" s="113">
        <v>1270637.2993421699</v>
      </c>
      <c r="AC101" s="113">
        <v>1291214.8360756701</v>
      </c>
      <c r="AD101" s="113">
        <v>1312406.6276370301</v>
      </c>
      <c r="AE101" s="113">
        <v>1332165.15793337</v>
      </c>
      <c r="AF101" s="113">
        <v>1347572.71653233</v>
      </c>
      <c r="AG101" s="113">
        <v>1361802.9533778799</v>
      </c>
      <c r="AH101" s="113">
        <v>1377108.1361722001</v>
      </c>
      <c r="AI101" s="113">
        <v>1392208.56735723</v>
      </c>
      <c r="AJ101" s="113">
        <v>1403009.2147472</v>
      </c>
      <c r="AK101" s="113">
        <v>1419747.6588065301</v>
      </c>
      <c r="AL101" s="113">
        <v>1438533.61895875</v>
      </c>
      <c r="AM101" s="113">
        <v>40937883.1974378</v>
      </c>
    </row>
    <row r="102" spans="1:39">
      <c r="A102" s="112" t="s">
        <v>976</v>
      </c>
      <c r="D102" s="68" t="s">
        <v>948</v>
      </c>
      <c r="E102" s="113">
        <v>0</v>
      </c>
      <c r="F102" s="113">
        <v>0</v>
      </c>
      <c r="G102" s="113">
        <v>0</v>
      </c>
      <c r="H102" s="113">
        <v>0</v>
      </c>
      <c r="I102" s="113">
        <v>0</v>
      </c>
      <c r="J102" s="113">
        <v>0</v>
      </c>
      <c r="K102" s="113">
        <v>0</v>
      </c>
      <c r="L102" s="113">
        <v>0</v>
      </c>
      <c r="M102" s="113">
        <v>0</v>
      </c>
      <c r="N102" s="113">
        <v>0</v>
      </c>
      <c r="O102" s="113">
        <v>0</v>
      </c>
      <c r="P102" s="113">
        <v>0</v>
      </c>
      <c r="Q102" s="113">
        <v>0</v>
      </c>
      <c r="R102" s="113">
        <v>0</v>
      </c>
      <c r="S102" s="113">
        <v>0</v>
      </c>
      <c r="T102" s="113">
        <v>5118.7902322127802</v>
      </c>
      <c r="U102" s="113">
        <v>5118.7902322127802</v>
      </c>
      <c r="V102" s="113">
        <v>5118.7902322127802</v>
      </c>
      <c r="W102" s="113">
        <v>5118.7902322127802</v>
      </c>
      <c r="X102" s="113">
        <v>5118.7902322127802</v>
      </c>
      <c r="Y102" s="113">
        <v>5118.7902322127802</v>
      </c>
      <c r="Z102" s="113">
        <v>5118.7902322127802</v>
      </c>
      <c r="AA102" s="113">
        <v>5118.7902322127802</v>
      </c>
      <c r="AB102" s="113">
        <v>5118.7902322127802</v>
      </c>
      <c r="AC102" s="113">
        <v>5118.7902322127802</v>
      </c>
      <c r="AD102" s="113">
        <v>5118.7902322127802</v>
      </c>
      <c r="AE102" s="113">
        <v>5118.7902322127802</v>
      </c>
      <c r="AF102" s="113">
        <v>5118.7902322127802</v>
      </c>
      <c r="AG102" s="113">
        <v>5118.7902322127802</v>
      </c>
      <c r="AH102" s="113">
        <v>5118.7902322127802</v>
      </c>
      <c r="AI102" s="113">
        <v>5118.7902322127802</v>
      </c>
      <c r="AJ102" s="113">
        <v>5118.7902322127802</v>
      </c>
      <c r="AK102" s="113">
        <v>5118.7902322127802</v>
      </c>
      <c r="AL102" s="113">
        <v>10237.5804644255</v>
      </c>
      <c r="AM102" s="113">
        <v>102375.80464425551</v>
      </c>
    </row>
    <row r="103" spans="1:39">
      <c r="A103" s="112" t="s">
        <v>976</v>
      </c>
      <c r="D103" s="67" t="s">
        <v>953</v>
      </c>
      <c r="E103" s="113">
        <v>25123578.796977449</v>
      </c>
      <c r="F103" s="113">
        <v>26864846.88846425</v>
      </c>
      <c r="G103" s="113">
        <v>25700604.260373391</v>
      </c>
      <c r="H103" s="113">
        <v>25208058.4460271</v>
      </c>
      <c r="I103" s="113">
        <v>25474635.133132111</v>
      </c>
      <c r="J103" s="113">
        <v>25820914.109302729</v>
      </c>
      <c r="K103" s="113">
        <v>26267039.909138169</v>
      </c>
      <c r="L103" s="113">
        <v>26599305.296022471</v>
      </c>
      <c r="M103" s="113">
        <v>26803218.94467118</v>
      </c>
      <c r="N103" s="113">
        <v>26903225.013668738</v>
      </c>
      <c r="O103" s="113">
        <v>27154832.639490589</v>
      </c>
      <c r="P103" s="113">
        <v>27552070.122156821</v>
      </c>
      <c r="Q103" s="113">
        <v>27989437.428688291</v>
      </c>
      <c r="R103" s="113">
        <v>28583342.89736085</v>
      </c>
      <c r="S103" s="113">
        <v>29188634.407328479</v>
      </c>
      <c r="T103" s="113">
        <v>29550917.539445382</v>
      </c>
      <c r="U103" s="113">
        <v>29969016.1607082</v>
      </c>
      <c r="V103" s="113">
        <v>30616109.570535529</v>
      </c>
      <c r="W103" s="113">
        <v>31243297.31376297</v>
      </c>
      <c r="X103" s="113">
        <v>31795162.014576651</v>
      </c>
      <c r="Y103" s="113">
        <v>32314620.290165931</v>
      </c>
      <c r="Z103" s="113">
        <v>32897697.076208081</v>
      </c>
      <c r="AA103" s="113">
        <v>33414050.067807719</v>
      </c>
      <c r="AB103" s="113">
        <v>33974036.280594178</v>
      </c>
      <c r="AC103" s="113">
        <v>34590873.077189773</v>
      </c>
      <c r="AD103" s="113">
        <v>35154999.668628924</v>
      </c>
      <c r="AE103" s="113">
        <v>35812205.157088898</v>
      </c>
      <c r="AF103" s="113">
        <v>36509301.601415038</v>
      </c>
      <c r="AG103" s="113">
        <v>37202337.289754763</v>
      </c>
      <c r="AH103" s="113">
        <v>37931760.536638908</v>
      </c>
      <c r="AI103" s="113">
        <v>38647409.062236071</v>
      </c>
      <c r="AJ103" s="113">
        <v>39308595.684015982</v>
      </c>
      <c r="AK103" s="113">
        <v>39975913.251108721</v>
      </c>
      <c r="AL103" s="113">
        <v>40694507.81536261</v>
      </c>
      <c r="AM103" s="113">
        <v>1062836553.750047</v>
      </c>
    </row>
    <row r="104" spans="1:39">
      <c r="A104" s="112" t="s">
        <v>976</v>
      </c>
      <c r="D104" s="68" t="s">
        <v>954</v>
      </c>
      <c r="E104" s="113">
        <v>15561135.430418</v>
      </c>
      <c r="F104" s="113">
        <v>16173115.2443632</v>
      </c>
      <c r="G104" s="113">
        <v>14766740.087751999</v>
      </c>
      <c r="H104" s="113">
        <v>14111206.6752863</v>
      </c>
      <c r="I104" s="113">
        <v>14107782.900631201</v>
      </c>
      <c r="J104" s="113">
        <v>14162563.295113901</v>
      </c>
      <c r="K104" s="113">
        <v>14366317.698429801</v>
      </c>
      <c r="L104" s="113">
        <v>14546105.679159399</v>
      </c>
      <c r="M104" s="113">
        <v>14646111.748157</v>
      </c>
      <c r="N104" s="113">
        <v>14763873.6717616</v>
      </c>
      <c r="O104" s="113">
        <v>14998999.405638799</v>
      </c>
      <c r="P104" s="113">
        <v>15328000.263200801</v>
      </c>
      <c r="Q104" s="113">
        <v>15679375.090020999</v>
      </c>
      <c r="R104" s="113">
        <v>16104639.7512598</v>
      </c>
      <c r="S104" s="113">
        <v>16559524.044399099</v>
      </c>
      <c r="T104" s="113">
        <v>16923001.516511999</v>
      </c>
      <c r="U104" s="113">
        <v>17307658.617887098</v>
      </c>
      <c r="V104" s="113">
        <v>17711425.159198102</v>
      </c>
      <c r="W104" s="113">
        <v>18096480.373905201</v>
      </c>
      <c r="X104" s="113">
        <v>18471184.641980398</v>
      </c>
      <c r="Y104" s="113">
        <v>18869457.2193099</v>
      </c>
      <c r="Z104" s="113">
        <v>19282619.235255901</v>
      </c>
      <c r="AA104" s="113">
        <v>19709715.2178219</v>
      </c>
      <c r="AB104" s="113">
        <v>20147002.901687</v>
      </c>
      <c r="AC104" s="113">
        <v>20599259.6468352</v>
      </c>
      <c r="AD104" s="113">
        <v>21061946.961281601</v>
      </c>
      <c r="AE104" s="113">
        <v>21527739.559717599</v>
      </c>
      <c r="AF104" s="113">
        <v>22006988.3887752</v>
      </c>
      <c r="AG104" s="113">
        <v>22490696.087151099</v>
      </c>
      <c r="AH104" s="113">
        <v>22978942.277511701</v>
      </c>
      <c r="AI104" s="113">
        <v>23478892.9998331</v>
      </c>
      <c r="AJ104" s="113">
        <v>23987761.4607911</v>
      </c>
      <c r="AK104" s="113">
        <v>24507219.736380301</v>
      </c>
      <c r="AL104" s="113">
        <v>25036391.977270201</v>
      </c>
      <c r="AM104" s="113">
        <v>620069874.96469665</v>
      </c>
    </row>
    <row r="105" spans="1:39">
      <c r="A105" s="112" t="s">
        <v>976</v>
      </c>
      <c r="D105" s="68" t="s">
        <v>851</v>
      </c>
      <c r="E105" s="113">
        <v>0</v>
      </c>
      <c r="F105" s="113">
        <v>0</v>
      </c>
      <c r="G105" s="113">
        <v>0</v>
      </c>
      <c r="H105" s="113">
        <v>0</v>
      </c>
      <c r="I105" s="113">
        <v>0</v>
      </c>
      <c r="J105" s="113">
        <v>0</v>
      </c>
      <c r="K105" s="113">
        <v>0</v>
      </c>
      <c r="L105" s="113">
        <v>0</v>
      </c>
      <c r="M105" s="113">
        <v>0</v>
      </c>
      <c r="N105" s="113">
        <v>0</v>
      </c>
      <c r="O105" s="113">
        <v>0</v>
      </c>
      <c r="P105" s="113">
        <v>0</v>
      </c>
      <c r="Q105" s="113">
        <v>0</v>
      </c>
      <c r="R105" s="113">
        <v>0</v>
      </c>
      <c r="S105" s="113">
        <v>0</v>
      </c>
      <c r="T105" s="113">
        <v>0</v>
      </c>
      <c r="U105" s="113">
        <v>0</v>
      </c>
      <c r="V105" s="113">
        <v>0</v>
      </c>
      <c r="W105" s="113">
        <v>0</v>
      </c>
      <c r="X105" s="113">
        <v>0</v>
      </c>
      <c r="Y105" s="113">
        <v>0</v>
      </c>
      <c r="Z105" s="113">
        <v>0</v>
      </c>
      <c r="AA105" s="113">
        <v>0</v>
      </c>
      <c r="AB105" s="113">
        <v>0</v>
      </c>
      <c r="AC105" s="113">
        <v>0</v>
      </c>
      <c r="AD105" s="113">
        <v>0</v>
      </c>
      <c r="AE105" s="113">
        <v>0</v>
      </c>
      <c r="AF105" s="113">
        <v>0</v>
      </c>
      <c r="AG105" s="113">
        <v>0</v>
      </c>
      <c r="AH105" s="113">
        <v>0</v>
      </c>
      <c r="AI105" s="113">
        <v>0</v>
      </c>
      <c r="AJ105" s="113">
        <v>0</v>
      </c>
      <c r="AK105" s="113">
        <v>0</v>
      </c>
      <c r="AL105" s="113">
        <v>0</v>
      </c>
      <c r="AM105" s="113">
        <v>0</v>
      </c>
    </row>
    <row r="106" spans="1:39">
      <c r="A106" s="112" t="s">
        <v>976</v>
      </c>
      <c r="D106" s="68" t="s">
        <v>568</v>
      </c>
      <c r="E106" s="113">
        <v>4079785.8036348899</v>
      </c>
      <c r="F106" s="113">
        <v>4282823.6029531704</v>
      </c>
      <c r="G106" s="113">
        <v>4389199.4852626603</v>
      </c>
      <c r="H106" s="113">
        <v>4458630.4503628695</v>
      </c>
      <c r="I106" s="113">
        <v>4570341.05132112</v>
      </c>
      <c r="J106" s="113">
        <v>4691526.7495808899</v>
      </c>
      <c r="K106" s="113">
        <v>4793603.0079048201</v>
      </c>
      <c r="L106" s="113">
        <v>4857221.5183578804</v>
      </c>
      <c r="M106" s="113">
        <v>4901889.8342078999</v>
      </c>
      <c r="N106" s="113">
        <v>4898386.4368863301</v>
      </c>
      <c r="O106" s="113">
        <v>4908737.3835182404</v>
      </c>
      <c r="P106" s="113">
        <v>4936764.5620908104</v>
      </c>
      <c r="Q106" s="113">
        <v>4971798.5353065096</v>
      </c>
      <c r="R106" s="113">
        <v>5039875.9150779303</v>
      </c>
      <c r="S106" s="113">
        <v>5100548.3868742101</v>
      </c>
      <c r="T106" s="113">
        <v>5100468.7642078102</v>
      </c>
      <c r="U106" s="113">
        <v>5114243.4854948996</v>
      </c>
      <c r="V106" s="113">
        <v>5211781.2518340703</v>
      </c>
      <c r="W106" s="113">
        <v>5308841.2821748396</v>
      </c>
      <c r="X106" s="113">
        <v>5379625.8326038402</v>
      </c>
      <c r="Y106" s="113">
        <v>5427956.7911082301</v>
      </c>
      <c r="Z106" s="113">
        <v>5495795.3028804502</v>
      </c>
      <c r="AA106" s="113">
        <v>5531147.76676175</v>
      </c>
      <c r="AB106" s="113">
        <v>5579876.8385981396</v>
      </c>
      <c r="AC106" s="113">
        <v>5645326.6703783805</v>
      </c>
      <c r="AD106" s="113">
        <v>5684501.0222468497</v>
      </c>
      <c r="AE106" s="113">
        <v>5759824.0646606097</v>
      </c>
      <c r="AF106" s="113">
        <v>5845736.9217054797</v>
      </c>
      <c r="AG106" s="113">
        <v>5925279.9654384004</v>
      </c>
      <c r="AH106" s="113">
        <v>6014935.0878040399</v>
      </c>
      <c r="AI106" s="113">
        <v>6099812.85018571</v>
      </c>
      <c r="AJ106" s="113">
        <v>6160326.0766492002</v>
      </c>
      <c r="AK106" s="113">
        <v>6219087.6044519003</v>
      </c>
      <c r="AL106" s="113">
        <v>6294410.6468656603</v>
      </c>
      <c r="AM106" s="113">
        <v>178680110.9493905</v>
      </c>
    </row>
    <row r="107" spans="1:39">
      <c r="A107" s="112" t="s">
        <v>976</v>
      </c>
      <c r="D107" s="68" t="s">
        <v>564</v>
      </c>
      <c r="E107" s="113">
        <v>4895201.5302303601</v>
      </c>
      <c r="F107" s="113">
        <v>5149914.4400417898</v>
      </c>
      <c r="G107" s="113">
        <v>5283441.6515934598</v>
      </c>
      <c r="H107" s="113">
        <v>5372141.3019623002</v>
      </c>
      <c r="I107" s="113">
        <v>5513869.6481531002</v>
      </c>
      <c r="J107" s="113">
        <v>5665391.58231101</v>
      </c>
      <c r="K107" s="113">
        <v>5792628.6032171296</v>
      </c>
      <c r="L107" s="113">
        <v>5872569.7602820499</v>
      </c>
      <c r="M107" s="113">
        <v>5928066.7587623699</v>
      </c>
      <c r="N107" s="113">
        <v>5923209.77611202</v>
      </c>
      <c r="O107" s="113">
        <v>5935710.5347367097</v>
      </c>
      <c r="P107" s="113">
        <v>5970664.8852860099</v>
      </c>
      <c r="Q107" s="113">
        <v>6014457.3518056404</v>
      </c>
      <c r="R107" s="113">
        <v>6099096.24618812</v>
      </c>
      <c r="S107" s="113">
        <v>6174817.4019338796</v>
      </c>
      <c r="T107" s="113">
        <v>6175613.6285978695</v>
      </c>
      <c r="U107" s="113">
        <v>6193449.1058713198</v>
      </c>
      <c r="V107" s="113">
        <v>6315271.7854622798</v>
      </c>
      <c r="W107" s="113">
        <v>6436457.4837220497</v>
      </c>
      <c r="X107" s="113">
        <v>6525714.4927556897</v>
      </c>
      <c r="Y107" s="113">
        <v>6587262.8138823695</v>
      </c>
      <c r="Z107" s="113">
        <v>6672857.1802616399</v>
      </c>
      <c r="AA107" s="113">
        <v>6718719.8361076498</v>
      </c>
      <c r="AB107" s="113">
        <v>6781064.3838983197</v>
      </c>
      <c r="AC107" s="113">
        <v>6864110.8249528101</v>
      </c>
      <c r="AD107" s="113">
        <v>6914750.8407827802</v>
      </c>
      <c r="AE107" s="113">
        <v>7009899.9271299699</v>
      </c>
      <c r="AF107" s="113">
        <v>7118107.1307666497</v>
      </c>
      <c r="AG107" s="113">
        <v>7225677.3530721404</v>
      </c>
      <c r="AH107" s="113">
        <v>7352357.0153134596</v>
      </c>
      <c r="AI107" s="113">
        <v>7461917.8042789297</v>
      </c>
      <c r="AJ107" s="113">
        <v>7539311.0360190701</v>
      </c>
      <c r="AK107" s="113">
        <v>7614474.8331000302</v>
      </c>
      <c r="AL107" s="113">
        <v>7710420.1461112099</v>
      </c>
      <c r="AM107" s="113">
        <v>216808619.09470221</v>
      </c>
    </row>
    <row r="108" spans="1:39">
      <c r="A108" s="112" t="s">
        <v>976</v>
      </c>
      <c r="D108" s="68" t="s">
        <v>562</v>
      </c>
      <c r="E108" s="113">
        <v>0</v>
      </c>
      <c r="F108" s="113">
        <v>0</v>
      </c>
      <c r="G108" s="113">
        <v>0</v>
      </c>
      <c r="H108" s="113">
        <v>0</v>
      </c>
      <c r="I108" s="113">
        <v>0</v>
      </c>
      <c r="J108" s="113">
        <v>0</v>
      </c>
      <c r="K108" s="113">
        <v>0</v>
      </c>
      <c r="L108" s="113">
        <v>0</v>
      </c>
      <c r="M108" s="113">
        <v>0</v>
      </c>
      <c r="N108" s="113">
        <v>0</v>
      </c>
      <c r="O108" s="113">
        <v>0</v>
      </c>
      <c r="P108" s="113">
        <v>0</v>
      </c>
      <c r="Q108" s="113">
        <v>0</v>
      </c>
      <c r="R108" s="113">
        <v>0</v>
      </c>
      <c r="S108" s="113">
        <v>0</v>
      </c>
      <c r="T108" s="113">
        <v>0</v>
      </c>
      <c r="U108" s="113">
        <v>0</v>
      </c>
      <c r="V108" s="113">
        <v>0</v>
      </c>
      <c r="W108" s="113">
        <v>0</v>
      </c>
      <c r="X108" s="113">
        <v>0</v>
      </c>
      <c r="Y108" s="113">
        <v>0</v>
      </c>
      <c r="Z108" s="113">
        <v>0</v>
      </c>
      <c r="AA108" s="113">
        <v>0</v>
      </c>
      <c r="AB108" s="113">
        <v>0</v>
      </c>
      <c r="AC108" s="113">
        <v>0</v>
      </c>
      <c r="AD108" s="113">
        <v>0</v>
      </c>
      <c r="AE108" s="113">
        <v>0</v>
      </c>
      <c r="AF108" s="113">
        <v>0</v>
      </c>
      <c r="AG108" s="113">
        <v>0</v>
      </c>
      <c r="AH108" s="113">
        <v>0</v>
      </c>
      <c r="AI108" s="113">
        <v>0</v>
      </c>
      <c r="AJ108" s="113">
        <v>0</v>
      </c>
      <c r="AK108" s="113">
        <v>0</v>
      </c>
      <c r="AL108" s="113">
        <v>0</v>
      </c>
      <c r="AM108" s="113">
        <v>0</v>
      </c>
    </row>
    <row r="109" spans="1:39">
      <c r="A109" s="112" t="s">
        <v>976</v>
      </c>
      <c r="D109" s="68" t="s">
        <v>570</v>
      </c>
      <c r="E109" s="113">
        <v>170233.260761752</v>
      </c>
      <c r="F109" s="113">
        <v>835958.37452648894</v>
      </c>
      <c r="G109" s="113">
        <v>841691.20650723996</v>
      </c>
      <c r="H109" s="113">
        <v>847981.39715278696</v>
      </c>
      <c r="I109" s="113">
        <v>862472.72243746405</v>
      </c>
      <c r="J109" s="113">
        <v>878556.50105012697</v>
      </c>
      <c r="K109" s="113">
        <v>890659.14634282398</v>
      </c>
      <c r="L109" s="113">
        <v>899258.39431395102</v>
      </c>
      <c r="M109" s="113">
        <v>904194.99963070895</v>
      </c>
      <c r="N109" s="113">
        <v>899974.998311545</v>
      </c>
      <c r="O109" s="113">
        <v>898382.54498355801</v>
      </c>
      <c r="P109" s="113">
        <v>904194.99963070895</v>
      </c>
      <c r="Q109" s="113">
        <v>911361.03960664803</v>
      </c>
      <c r="R109" s="113">
        <v>924737.64756173396</v>
      </c>
      <c r="S109" s="113">
        <v>936760.67018803197</v>
      </c>
      <c r="T109" s="113">
        <v>937397.65151922696</v>
      </c>
      <c r="U109" s="113">
        <v>940582.55817520001</v>
      </c>
      <c r="V109" s="113">
        <v>959771.62077743595</v>
      </c>
      <c r="W109" s="113">
        <v>978801.43804687401</v>
      </c>
      <c r="X109" s="113">
        <v>993053.89533235296</v>
      </c>
      <c r="Y109" s="113">
        <v>1003006.72863226</v>
      </c>
      <c r="Z109" s="113">
        <v>1016622.20458655</v>
      </c>
      <c r="AA109" s="113">
        <v>1024186.35789448</v>
      </c>
      <c r="AB109" s="113">
        <v>1034298.4365272</v>
      </c>
      <c r="AC109" s="113">
        <v>1047595.42181588</v>
      </c>
      <c r="AD109" s="113">
        <v>1055876.17912141</v>
      </c>
      <c r="AE109" s="113">
        <v>1071084.1084036899</v>
      </c>
      <c r="AF109" s="113">
        <v>1088282.6043459401</v>
      </c>
      <c r="AG109" s="113">
        <v>1104366.3829586001</v>
      </c>
      <c r="AH109" s="113">
        <v>1122361.1055648499</v>
      </c>
      <c r="AI109" s="113">
        <v>1137728.2801799199</v>
      </c>
      <c r="AJ109" s="113">
        <v>1147999.60414543</v>
      </c>
      <c r="AK109" s="113">
        <v>1157952.43744535</v>
      </c>
      <c r="AL109" s="113">
        <v>1170930.9320684399</v>
      </c>
      <c r="AM109" s="113">
        <v>32598315.850546662</v>
      </c>
    </row>
    <row r="110" spans="1:39">
      <c r="A110" s="112" t="s">
        <v>976</v>
      </c>
      <c r="D110" s="68" t="s">
        <v>852</v>
      </c>
      <c r="E110" s="113">
        <v>205506.10197665199</v>
      </c>
      <c r="F110" s="113">
        <v>206302.32864064499</v>
      </c>
      <c r="G110" s="113">
        <v>201843.45932228299</v>
      </c>
      <c r="H110" s="113">
        <v>200171.383327897</v>
      </c>
      <c r="I110" s="113">
        <v>200330.62866069601</v>
      </c>
      <c r="J110" s="113">
        <v>200728.741992692</v>
      </c>
      <c r="K110" s="113">
        <v>200171.383327897</v>
      </c>
      <c r="L110" s="113">
        <v>200171.383327897</v>
      </c>
      <c r="M110" s="113">
        <v>199375.156663904</v>
      </c>
      <c r="N110" s="113">
        <v>196588.36333992699</v>
      </c>
      <c r="O110" s="113">
        <v>194358.928680746</v>
      </c>
      <c r="P110" s="113">
        <v>195234.77801113899</v>
      </c>
      <c r="Q110" s="113">
        <v>196349.49534073001</v>
      </c>
      <c r="R110" s="113">
        <v>198738.17533270901</v>
      </c>
      <c r="S110" s="113">
        <v>200808.36465909201</v>
      </c>
      <c r="T110" s="113">
        <v>200489.87399349399</v>
      </c>
      <c r="U110" s="113">
        <v>200808.36465909201</v>
      </c>
      <c r="V110" s="113">
        <v>204311.76198066201</v>
      </c>
      <c r="W110" s="113">
        <v>207815.159302232</v>
      </c>
      <c r="X110" s="113">
        <v>210283.46196061099</v>
      </c>
      <c r="Y110" s="113">
        <v>211875.915288597</v>
      </c>
      <c r="Z110" s="113">
        <v>214264.59528057699</v>
      </c>
      <c r="AA110" s="113">
        <v>215379.31261016801</v>
      </c>
      <c r="AB110" s="113">
        <v>216971.76593815401</v>
      </c>
      <c r="AC110" s="113">
        <v>219280.823263734</v>
      </c>
      <c r="AD110" s="113">
        <v>221191.76725731799</v>
      </c>
      <c r="AE110" s="113">
        <v>224376.67391329099</v>
      </c>
      <c r="AF110" s="113">
        <v>227959.69390126099</v>
      </c>
      <c r="AG110" s="113">
        <v>231383.468556432</v>
      </c>
      <c r="AH110" s="113">
        <v>235125.73387719999</v>
      </c>
      <c r="AI110" s="113">
        <v>238390.26319957199</v>
      </c>
      <c r="AJ110" s="113">
        <v>240699.320525152</v>
      </c>
      <c r="AK110" s="113">
        <v>242928.75518433299</v>
      </c>
      <c r="AL110" s="113">
        <v>245795.17117470899</v>
      </c>
      <c r="AM110" s="113">
        <v>7206010.5544714946</v>
      </c>
    </row>
    <row r="111" spans="1:39">
      <c r="A111" s="112" t="s">
        <v>976</v>
      </c>
      <c r="D111" s="68" t="s">
        <v>695</v>
      </c>
      <c r="E111" s="113">
        <v>211716.66995579901</v>
      </c>
      <c r="F111" s="113">
        <v>216732.89793895601</v>
      </c>
      <c r="G111" s="113">
        <v>217688.36993574799</v>
      </c>
      <c r="H111" s="113">
        <v>217927.237934946</v>
      </c>
      <c r="I111" s="113">
        <v>219838.18192852999</v>
      </c>
      <c r="J111" s="113">
        <v>222147.23925411</v>
      </c>
      <c r="K111" s="113">
        <v>223660.06991569701</v>
      </c>
      <c r="L111" s="113">
        <v>223978.560581294</v>
      </c>
      <c r="M111" s="113">
        <v>223580.44724929801</v>
      </c>
      <c r="N111" s="113">
        <v>221191.76725731799</v>
      </c>
      <c r="O111" s="113">
        <v>218643.84193254</v>
      </c>
      <c r="P111" s="113">
        <v>217210.63393735199</v>
      </c>
      <c r="Q111" s="113">
        <v>216095.91660776199</v>
      </c>
      <c r="R111" s="113">
        <v>216255.16194056001</v>
      </c>
      <c r="S111" s="113">
        <v>216175.53927416101</v>
      </c>
      <c r="T111" s="113">
        <v>213946.10461497999</v>
      </c>
      <c r="U111" s="113">
        <v>212274.02862059401</v>
      </c>
      <c r="V111" s="113">
        <v>213547.99128298301</v>
      </c>
      <c r="W111" s="113">
        <v>214901.576611772</v>
      </c>
      <c r="X111" s="113">
        <v>215299.689943768</v>
      </c>
      <c r="Y111" s="113">
        <v>215060.82194456999</v>
      </c>
      <c r="Z111" s="113">
        <v>215538.557942966</v>
      </c>
      <c r="AA111" s="113">
        <v>214901.576611772</v>
      </c>
      <c r="AB111" s="113">
        <v>214821.95394537199</v>
      </c>
      <c r="AC111" s="113">
        <v>215299.689943768</v>
      </c>
      <c r="AD111" s="113">
        <v>216732.89793895601</v>
      </c>
      <c r="AE111" s="113">
        <v>219280.823263734</v>
      </c>
      <c r="AF111" s="113">
        <v>222226.86192050899</v>
      </c>
      <c r="AG111" s="113">
        <v>224934.03257808599</v>
      </c>
      <c r="AH111" s="113">
        <v>228039.31656765999</v>
      </c>
      <c r="AI111" s="113">
        <v>230666.86455883799</v>
      </c>
      <c r="AJ111" s="113">
        <v>232498.18588602199</v>
      </c>
      <c r="AK111" s="113">
        <v>234249.88454680701</v>
      </c>
      <c r="AL111" s="113">
        <v>236558.94187238801</v>
      </c>
      <c r="AM111" s="113">
        <v>7473622.3362396164</v>
      </c>
    </row>
    <row r="112" spans="1:39">
      <c r="A112" s="112" t="s">
        <v>976</v>
      </c>
      <c r="D112" s="68" t="s">
        <v>680</v>
      </c>
      <c r="E112" s="113">
        <v>0</v>
      </c>
      <c r="F112" s="113">
        <v>0</v>
      </c>
      <c r="G112" s="113">
        <v>0</v>
      </c>
      <c r="H112" s="113">
        <v>0</v>
      </c>
      <c r="I112" s="113">
        <v>0</v>
      </c>
      <c r="J112" s="113">
        <v>0</v>
      </c>
      <c r="K112" s="113">
        <v>0</v>
      </c>
      <c r="L112" s="113">
        <v>0</v>
      </c>
      <c r="M112" s="113">
        <v>0</v>
      </c>
      <c r="N112" s="113">
        <v>0</v>
      </c>
      <c r="O112" s="113">
        <v>0</v>
      </c>
      <c r="P112" s="113">
        <v>0</v>
      </c>
      <c r="Q112" s="113">
        <v>0</v>
      </c>
      <c r="R112" s="113">
        <v>0</v>
      </c>
      <c r="S112" s="113">
        <v>0</v>
      </c>
      <c r="T112" s="113">
        <v>0</v>
      </c>
      <c r="U112" s="113">
        <v>0</v>
      </c>
      <c r="V112" s="113">
        <v>0</v>
      </c>
      <c r="W112" s="113">
        <v>0</v>
      </c>
      <c r="X112" s="113">
        <v>0</v>
      </c>
      <c r="Y112" s="113">
        <v>0</v>
      </c>
      <c r="Z112" s="113">
        <v>0</v>
      </c>
      <c r="AA112" s="113">
        <v>0</v>
      </c>
      <c r="AB112" s="113">
        <v>0</v>
      </c>
      <c r="AC112" s="113">
        <v>0</v>
      </c>
      <c r="AD112" s="113">
        <v>0</v>
      </c>
      <c r="AE112" s="113">
        <v>0</v>
      </c>
      <c r="AF112" s="113">
        <v>0</v>
      </c>
      <c r="AG112" s="113">
        <v>0</v>
      </c>
      <c r="AH112" s="113">
        <v>0</v>
      </c>
      <c r="AI112" s="113">
        <v>0</v>
      </c>
      <c r="AJ112" s="113">
        <v>0</v>
      </c>
      <c r="AK112" s="113">
        <v>0</v>
      </c>
      <c r="AL112" s="113">
        <v>0</v>
      </c>
      <c r="AM112" s="113">
        <v>0</v>
      </c>
    </row>
    <row r="113" spans="1:39">
      <c r="A113" s="112" t="s">
        <v>976</v>
      </c>
      <c r="D113" s="68" t="s">
        <v>948</v>
      </c>
      <c r="E113" s="113">
        <v>0</v>
      </c>
      <c r="F113" s="113">
        <v>0</v>
      </c>
      <c r="G113" s="113">
        <v>0</v>
      </c>
      <c r="H113" s="113">
        <v>0</v>
      </c>
      <c r="I113" s="113">
        <v>0</v>
      </c>
      <c r="J113" s="113">
        <v>0</v>
      </c>
      <c r="K113" s="113">
        <v>0</v>
      </c>
      <c r="L113" s="113">
        <v>0</v>
      </c>
      <c r="M113" s="113">
        <v>0</v>
      </c>
      <c r="N113" s="113">
        <v>0</v>
      </c>
      <c r="O113" s="113">
        <v>0</v>
      </c>
      <c r="P113" s="113">
        <v>0</v>
      </c>
      <c r="Q113" s="113">
        <v>0</v>
      </c>
      <c r="R113" s="113">
        <v>0</v>
      </c>
      <c r="S113" s="113">
        <v>0</v>
      </c>
      <c r="T113" s="113">
        <v>0</v>
      </c>
      <c r="U113" s="113">
        <v>0</v>
      </c>
      <c r="V113" s="113">
        <v>0</v>
      </c>
      <c r="W113" s="113">
        <v>0</v>
      </c>
      <c r="X113" s="113">
        <v>0</v>
      </c>
      <c r="Y113" s="113">
        <v>0</v>
      </c>
      <c r="Z113" s="113">
        <v>0</v>
      </c>
      <c r="AA113" s="113">
        <v>0</v>
      </c>
      <c r="AB113" s="113">
        <v>0</v>
      </c>
      <c r="AC113" s="113">
        <v>0</v>
      </c>
      <c r="AD113" s="113">
        <v>0</v>
      </c>
      <c r="AE113" s="113">
        <v>0</v>
      </c>
      <c r="AF113" s="113">
        <v>0</v>
      </c>
      <c r="AG113" s="113">
        <v>0</v>
      </c>
      <c r="AH113" s="113">
        <v>0</v>
      </c>
      <c r="AI113" s="113">
        <v>0</v>
      </c>
      <c r="AJ113" s="113">
        <v>0</v>
      </c>
      <c r="AK113" s="113">
        <v>0</v>
      </c>
      <c r="AL113" s="113">
        <v>0</v>
      </c>
      <c r="AM113" s="113">
        <v>0</v>
      </c>
    </row>
    <row r="114" spans="1:39">
      <c r="A114" s="112" t="s">
        <v>976</v>
      </c>
      <c r="D114" s="67" t="s">
        <v>970</v>
      </c>
      <c r="E114" s="113">
        <v>174905.60449012689</v>
      </c>
      <c r="F114" s="113">
        <v>188582.28986547989</v>
      </c>
      <c r="G114" s="113">
        <v>185445.50225901161</v>
      </c>
      <c r="H114" s="113">
        <v>184924.76320771009</v>
      </c>
      <c r="I114" s="113">
        <v>184930.14797892171</v>
      </c>
      <c r="J114" s="113">
        <v>184713.49012546099</v>
      </c>
      <c r="K114" s="113">
        <v>184865.84747562851</v>
      </c>
      <c r="L114" s="113">
        <v>186836.67373912901</v>
      </c>
      <c r="M114" s="113">
        <v>186680.19862274121</v>
      </c>
      <c r="N114" s="113">
        <v>185449.62002523229</v>
      </c>
      <c r="O114" s="113">
        <v>184373.2992853774</v>
      </c>
      <c r="P114" s="113">
        <v>187231.02904257839</v>
      </c>
      <c r="Q114" s="113">
        <v>190587.6420149857</v>
      </c>
      <c r="R114" s="113">
        <v>193203.37381890611</v>
      </c>
      <c r="S114" s="113">
        <v>195337.01022375099</v>
      </c>
      <c r="T114" s="113">
        <v>198280.26281784431</v>
      </c>
      <c r="U114" s="113">
        <v>201728.73365209971</v>
      </c>
      <c r="V114" s="113">
        <v>205105.93545561089</v>
      </c>
      <c r="W114" s="113">
        <v>208638.34537052011</v>
      </c>
      <c r="X114" s="113">
        <v>211859.70556013839</v>
      </c>
      <c r="Y114" s="113">
        <v>215062.06067489169</v>
      </c>
      <c r="Z114" s="113">
        <v>218383.831010047</v>
      </c>
      <c r="AA114" s="113">
        <v>221548.80947756549</v>
      </c>
      <c r="AB114" s="113">
        <v>224748.3138310886</v>
      </c>
      <c r="AC114" s="113">
        <v>227822.38469050391</v>
      </c>
      <c r="AD114" s="113">
        <v>231516.02099051731</v>
      </c>
      <c r="AE114" s="113">
        <v>235827.95572613971</v>
      </c>
      <c r="AF114" s="113">
        <v>239946.9889518811</v>
      </c>
      <c r="AG114" s="113">
        <v>244156.92978572749</v>
      </c>
      <c r="AH114" s="113">
        <v>247686.80569065479</v>
      </c>
      <c r="AI114" s="113">
        <v>251310.12321366821</v>
      </c>
      <c r="AJ114" s="113">
        <v>255144.0803164354</v>
      </c>
      <c r="AK114" s="113">
        <v>260064.1774477367</v>
      </c>
      <c r="AL114" s="113">
        <v>264670.69084376621</v>
      </c>
      <c r="AM114" s="113">
        <v>7161568.647681877</v>
      </c>
    </row>
    <row r="115" spans="1:39">
      <c r="A115" s="112" t="s">
        <v>976</v>
      </c>
      <c r="D115" s="68" t="s">
        <v>568</v>
      </c>
      <c r="E115" s="113">
        <v>5986.5985824765703</v>
      </c>
      <c r="F115" s="113">
        <v>5986.5985824765703</v>
      </c>
      <c r="G115" s="113">
        <v>6113.2990815766098</v>
      </c>
      <c r="H115" s="113">
        <v>6271.67470545165</v>
      </c>
      <c r="I115" s="113">
        <v>6430.0503293266902</v>
      </c>
      <c r="J115" s="113">
        <v>6620.1010779767403</v>
      </c>
      <c r="K115" s="113">
        <v>6810.1518266267904</v>
      </c>
      <c r="L115" s="113">
        <v>6968.5274505018297</v>
      </c>
      <c r="M115" s="113">
        <v>7000.2025752768404</v>
      </c>
      <c r="N115" s="113">
        <v>7031.8777000518503</v>
      </c>
      <c r="O115" s="113">
        <v>7063.5528248268602</v>
      </c>
      <c r="P115" s="113">
        <v>7158.5781991518797</v>
      </c>
      <c r="Q115" s="113">
        <v>7253.6035734769102</v>
      </c>
      <c r="R115" s="113">
        <v>7316.95382302693</v>
      </c>
      <c r="S115" s="113">
        <v>7348.6289478019298</v>
      </c>
      <c r="T115" s="113">
        <v>7380.3040725769397</v>
      </c>
      <c r="U115" s="113">
        <v>7507.00457167698</v>
      </c>
      <c r="V115" s="113">
        <v>7602.0299460019996</v>
      </c>
      <c r="W115" s="113">
        <v>7665.3801955520203</v>
      </c>
      <c r="X115" s="113">
        <v>7760.4055698770399</v>
      </c>
      <c r="Y115" s="113">
        <v>7887.1060689770802</v>
      </c>
      <c r="Z115" s="113">
        <v>7982.1314433020998</v>
      </c>
      <c r="AA115" s="113">
        <v>8045.4816928521204</v>
      </c>
      <c r="AB115" s="113">
        <v>8140.50706717714</v>
      </c>
      <c r="AC115" s="113">
        <v>8235.5324415021696</v>
      </c>
      <c r="AD115" s="113">
        <v>8362.2329406022</v>
      </c>
      <c r="AE115" s="113">
        <v>8552.28368925225</v>
      </c>
      <c r="AF115" s="113">
        <v>8647.3090635772805</v>
      </c>
      <c r="AG115" s="113">
        <v>8774.0095626773109</v>
      </c>
      <c r="AH115" s="113">
        <v>8869.0349370023396</v>
      </c>
      <c r="AI115" s="113">
        <v>8995.7354361023699</v>
      </c>
      <c r="AJ115" s="113">
        <v>9122.4359352024003</v>
      </c>
      <c r="AK115" s="113">
        <v>9249.1364343024306</v>
      </c>
      <c r="AL115" s="113">
        <v>9375.8369334024701</v>
      </c>
      <c r="AM115" s="113">
        <v>259514.29728164329</v>
      </c>
    </row>
    <row r="116" spans="1:39">
      <c r="A116" s="112" t="s">
        <v>976</v>
      </c>
      <c r="D116" s="68" t="s">
        <v>564</v>
      </c>
      <c r="E116" s="113">
        <v>34684.2616286341</v>
      </c>
      <c r="F116" s="113">
        <v>36806.494988559702</v>
      </c>
      <c r="G116" s="113">
        <v>38485.276601635102</v>
      </c>
      <c r="H116" s="113">
        <v>39498.880594435403</v>
      </c>
      <c r="I116" s="113">
        <v>40734.210460660703</v>
      </c>
      <c r="J116" s="113">
        <v>41145.987082735803</v>
      </c>
      <c r="K116" s="113">
        <v>42381.316948961103</v>
      </c>
      <c r="L116" s="113">
        <v>43679.997064736497</v>
      </c>
      <c r="M116" s="113">
        <v>43901.722938161503</v>
      </c>
      <c r="N116" s="113">
        <v>44155.123936361597</v>
      </c>
      <c r="O116" s="113">
        <v>44693.601057536704</v>
      </c>
      <c r="P116" s="113">
        <v>45295.428428261897</v>
      </c>
      <c r="Q116" s="113">
        <v>46087.306547637098</v>
      </c>
      <c r="R116" s="113">
        <v>46689.133918362299</v>
      </c>
      <c r="S116" s="113">
        <v>47132.585665212398</v>
      </c>
      <c r="T116" s="113">
        <v>47766.088160712497</v>
      </c>
      <c r="U116" s="113">
        <v>48526.2911553128</v>
      </c>
      <c r="V116" s="113">
        <v>49223.143900362898</v>
      </c>
      <c r="W116" s="113">
        <v>49951.671770188099</v>
      </c>
      <c r="X116" s="113">
        <v>50711.874764788299</v>
      </c>
      <c r="Y116" s="113">
        <v>51440.4026346135</v>
      </c>
      <c r="Z116" s="113">
        <v>52263.9558787637</v>
      </c>
      <c r="AA116" s="113">
        <v>53055.833998139002</v>
      </c>
      <c r="AB116" s="113">
        <v>53784.3618679641</v>
      </c>
      <c r="AC116" s="113">
        <v>54512.889737789301</v>
      </c>
      <c r="AD116" s="113">
        <v>55368.118106714603</v>
      </c>
      <c r="AE116" s="113">
        <v>56381.722099514802</v>
      </c>
      <c r="AF116" s="113">
        <v>57300.300717990001</v>
      </c>
      <c r="AG116" s="113">
        <v>58155.529086915303</v>
      </c>
      <c r="AH116" s="113">
        <v>58852.381831965497</v>
      </c>
      <c r="AI116" s="113">
        <v>59612.584826565697</v>
      </c>
      <c r="AJ116" s="113">
        <v>60341.112696390897</v>
      </c>
      <c r="AK116" s="113">
        <v>61386.391813966096</v>
      </c>
      <c r="AL116" s="113">
        <v>62336.645557216398</v>
      </c>
      <c r="AM116" s="113">
        <v>1676342.6284677661</v>
      </c>
    </row>
    <row r="117" spans="1:39">
      <c r="A117" s="112" t="s">
        <v>976</v>
      </c>
      <c r="D117" s="68" t="s">
        <v>570</v>
      </c>
      <c r="E117" s="113">
        <v>4592.89309237621</v>
      </c>
      <c r="F117" s="113">
        <v>21507.409722230601</v>
      </c>
      <c r="G117" s="113">
        <v>21982.536593855799</v>
      </c>
      <c r="H117" s="113">
        <v>22616.039089355902</v>
      </c>
      <c r="I117" s="113">
        <v>23186.191335306099</v>
      </c>
      <c r="J117" s="113">
        <v>23534.617707831199</v>
      </c>
      <c r="K117" s="113">
        <v>23946.394329906299</v>
      </c>
      <c r="L117" s="113">
        <v>24421.521201531399</v>
      </c>
      <c r="M117" s="113">
        <v>24769.947574056499</v>
      </c>
      <c r="N117" s="113">
        <v>24833.297823606499</v>
      </c>
      <c r="O117" s="113">
        <v>24833.297823606499</v>
      </c>
      <c r="P117" s="113">
        <v>25023.3485722566</v>
      </c>
      <c r="Q117" s="113">
        <v>25340.099820006599</v>
      </c>
      <c r="R117" s="113">
        <v>25498.4754438817</v>
      </c>
      <c r="S117" s="113">
        <v>25371.774944781599</v>
      </c>
      <c r="T117" s="113">
        <v>25435.1251943317</v>
      </c>
      <c r="U117" s="113">
        <v>25720.201317306699</v>
      </c>
      <c r="V117" s="113">
        <v>25878.5769411818</v>
      </c>
      <c r="W117" s="113">
        <v>26131.977939381799</v>
      </c>
      <c r="X117" s="113">
        <v>26163.653064156799</v>
      </c>
      <c r="Y117" s="113">
        <v>26385.3789375819</v>
      </c>
      <c r="Z117" s="113">
        <v>26512.079436681899</v>
      </c>
      <c r="AA117" s="113">
        <v>26575.429686232001</v>
      </c>
      <c r="AB117" s="113">
        <v>26797.155559657</v>
      </c>
      <c r="AC117" s="113">
        <v>26892.180933981999</v>
      </c>
      <c r="AD117" s="113">
        <v>27177.2570569571</v>
      </c>
      <c r="AE117" s="113">
        <v>27494.0083047072</v>
      </c>
      <c r="AF117" s="113">
        <v>27779.084427682301</v>
      </c>
      <c r="AG117" s="113">
        <v>28095.835675432401</v>
      </c>
      <c r="AH117" s="113">
        <v>28285.8864240824</v>
      </c>
      <c r="AI117" s="113">
        <v>28475.937172732501</v>
      </c>
      <c r="AJ117" s="113">
        <v>28665.987921382501</v>
      </c>
      <c r="AK117" s="113">
        <v>29077.764543457601</v>
      </c>
      <c r="AL117" s="113">
        <v>29362.840666432701</v>
      </c>
      <c r="AM117" s="113">
        <v>858364.20627795008</v>
      </c>
    </row>
    <row r="118" spans="1:39">
      <c r="A118" s="112" t="s">
        <v>976</v>
      </c>
      <c r="D118" s="68" t="s">
        <v>853</v>
      </c>
      <c r="E118" s="113">
        <v>121913.120741538</v>
      </c>
      <c r="F118" s="113">
        <v>116553.05612711101</v>
      </c>
      <c r="G118" s="113">
        <v>111072.309287292</v>
      </c>
      <c r="H118" s="113">
        <v>108619.387624715</v>
      </c>
      <c r="I118" s="113">
        <v>106439.18878645101</v>
      </c>
      <c r="J118" s="113">
        <v>104955.52594199</v>
      </c>
      <c r="K118" s="113">
        <v>103017.32505700699</v>
      </c>
      <c r="L118" s="113">
        <v>102865.917960582</v>
      </c>
      <c r="M118" s="113">
        <v>102139.290598244</v>
      </c>
      <c r="N118" s="113">
        <v>100655.311002535</v>
      </c>
      <c r="O118" s="113">
        <v>99959.091759980307</v>
      </c>
      <c r="P118" s="113">
        <v>101866.567773931</v>
      </c>
      <c r="Q118" s="113">
        <v>103956.175755338</v>
      </c>
      <c r="R118" s="113">
        <v>105621.65381600799</v>
      </c>
      <c r="S118" s="113">
        <v>107438.538973103</v>
      </c>
      <c r="T118" s="113">
        <v>109558.238323046</v>
      </c>
      <c r="U118" s="113">
        <v>111708.029041526</v>
      </c>
      <c r="V118" s="113">
        <v>114039.951727462</v>
      </c>
      <c r="W118" s="113">
        <v>116432.057150471</v>
      </c>
      <c r="X118" s="113">
        <v>118703.163596839</v>
      </c>
      <c r="Y118" s="113">
        <v>120701.863970142</v>
      </c>
      <c r="Z118" s="113">
        <v>122851.654688622</v>
      </c>
      <c r="AA118" s="113">
        <v>124971.354038565</v>
      </c>
      <c r="AB118" s="113">
        <v>127030.553900188</v>
      </c>
      <c r="AC118" s="113">
        <v>129059.345642028</v>
      </c>
      <c r="AD118" s="113">
        <v>131390.951576716</v>
      </c>
      <c r="AE118" s="113">
        <v>134055.77982403801</v>
      </c>
      <c r="AF118" s="113">
        <v>136781.10755967899</v>
      </c>
      <c r="AG118" s="113">
        <v>139597.34290342499</v>
      </c>
      <c r="AH118" s="113">
        <v>142050.26456600201</v>
      </c>
      <c r="AI118" s="113">
        <v>144533.277597115</v>
      </c>
      <c r="AJ118" s="113">
        <v>147258.605332757</v>
      </c>
      <c r="AK118" s="113">
        <v>150468.245726208</v>
      </c>
      <c r="AL118" s="113">
        <v>153617.703382587</v>
      </c>
      <c r="AM118" s="113">
        <v>4071881.951753241</v>
      </c>
    </row>
    <row r="119" spans="1:39">
      <c r="A119" s="112" t="s">
        <v>976</v>
      </c>
      <c r="D119" s="68" t="s">
        <v>695</v>
      </c>
      <c r="E119" s="113">
        <v>7728.73044510203</v>
      </c>
      <c r="F119" s="113">
        <v>7728.73044510203</v>
      </c>
      <c r="G119" s="113">
        <v>7792.0806946520497</v>
      </c>
      <c r="H119" s="113">
        <v>7918.7811937520801</v>
      </c>
      <c r="I119" s="113">
        <v>8140.50706717714</v>
      </c>
      <c r="J119" s="113">
        <v>8457.2583149272305</v>
      </c>
      <c r="K119" s="113">
        <v>8710.6593131272894</v>
      </c>
      <c r="L119" s="113">
        <v>8900.7100617773394</v>
      </c>
      <c r="M119" s="113">
        <v>8869.0349370023396</v>
      </c>
      <c r="N119" s="113">
        <v>8774.0095626773109</v>
      </c>
      <c r="O119" s="113">
        <v>7823.7558194270596</v>
      </c>
      <c r="P119" s="113">
        <v>7887.1060689770702</v>
      </c>
      <c r="Q119" s="113">
        <v>7950.4563185270899</v>
      </c>
      <c r="R119" s="113">
        <v>8077.1568176271303</v>
      </c>
      <c r="S119" s="113">
        <v>8045.4816928521204</v>
      </c>
      <c r="T119" s="113">
        <v>8140.50706717714</v>
      </c>
      <c r="U119" s="113">
        <v>8267.2075662771804</v>
      </c>
      <c r="V119" s="113">
        <v>8362.2329406022</v>
      </c>
      <c r="W119" s="113">
        <v>8457.2583149272305</v>
      </c>
      <c r="X119" s="113">
        <v>8520.6085644772393</v>
      </c>
      <c r="Y119" s="113">
        <v>8647.3090635772805</v>
      </c>
      <c r="Z119" s="113">
        <v>8774.0095626773109</v>
      </c>
      <c r="AA119" s="113">
        <v>8900.7100617773394</v>
      </c>
      <c r="AB119" s="113">
        <v>8995.7354361023699</v>
      </c>
      <c r="AC119" s="113">
        <v>9122.4359352024003</v>
      </c>
      <c r="AD119" s="113">
        <v>9217.4613095274199</v>
      </c>
      <c r="AE119" s="113">
        <v>9344.1618086274593</v>
      </c>
      <c r="AF119" s="113">
        <v>9439.1871829524807</v>
      </c>
      <c r="AG119" s="113">
        <v>9534.2125572775094</v>
      </c>
      <c r="AH119" s="113">
        <v>9629.2379316025399</v>
      </c>
      <c r="AI119" s="113">
        <v>9692.5881811525505</v>
      </c>
      <c r="AJ119" s="113">
        <v>9755.9384307025703</v>
      </c>
      <c r="AK119" s="113">
        <v>9882.6389298026006</v>
      </c>
      <c r="AL119" s="113">
        <v>9977.6643041276293</v>
      </c>
      <c r="AM119" s="113">
        <v>295465.56390127772</v>
      </c>
    </row>
    <row r="120" spans="1:39">
      <c r="A120" s="112" t="s">
        <v>976</v>
      </c>
      <c r="D120" s="68" t="s">
        <v>948</v>
      </c>
      <c r="E120" s="113">
        <v>0</v>
      </c>
      <c r="F120" s="113">
        <v>0</v>
      </c>
      <c r="G120" s="113">
        <v>0</v>
      </c>
      <c r="H120" s="113">
        <v>0</v>
      </c>
      <c r="I120" s="113">
        <v>0</v>
      </c>
      <c r="J120" s="113">
        <v>0</v>
      </c>
      <c r="K120" s="113">
        <v>0</v>
      </c>
      <c r="L120" s="113">
        <v>0</v>
      </c>
      <c r="M120" s="113">
        <v>0</v>
      </c>
      <c r="N120" s="113">
        <v>0</v>
      </c>
      <c r="O120" s="113">
        <v>0</v>
      </c>
      <c r="P120" s="113">
        <v>0</v>
      </c>
      <c r="Q120" s="113">
        <v>0</v>
      </c>
      <c r="R120" s="113">
        <v>0</v>
      </c>
      <c r="S120" s="113">
        <v>0</v>
      </c>
      <c r="T120" s="113">
        <v>0</v>
      </c>
      <c r="U120" s="113">
        <v>0</v>
      </c>
      <c r="V120" s="113">
        <v>0</v>
      </c>
      <c r="W120" s="113">
        <v>0</v>
      </c>
      <c r="X120" s="113">
        <v>0</v>
      </c>
      <c r="Y120" s="113">
        <v>0</v>
      </c>
      <c r="Z120" s="113">
        <v>0</v>
      </c>
      <c r="AA120" s="113">
        <v>0</v>
      </c>
      <c r="AB120" s="113">
        <v>0</v>
      </c>
      <c r="AC120" s="113">
        <v>0</v>
      </c>
      <c r="AD120" s="113">
        <v>0</v>
      </c>
      <c r="AE120" s="113">
        <v>0</v>
      </c>
      <c r="AF120" s="113">
        <v>0</v>
      </c>
      <c r="AG120" s="113">
        <v>0</v>
      </c>
      <c r="AH120" s="113">
        <v>0</v>
      </c>
      <c r="AI120" s="113">
        <v>0</v>
      </c>
      <c r="AJ120" s="113">
        <v>0</v>
      </c>
      <c r="AK120" s="113">
        <v>0</v>
      </c>
      <c r="AL120" s="113">
        <v>0</v>
      </c>
      <c r="AM120" s="113">
        <v>0</v>
      </c>
    </row>
    <row r="121" spans="1:39">
      <c r="A121" s="112" t="s">
        <v>976</v>
      </c>
      <c r="D121" s="67" t="s">
        <v>966</v>
      </c>
      <c r="E121" s="113">
        <v>1151576.856665957</v>
      </c>
      <c r="F121" s="113">
        <v>1198155.6966283161</v>
      </c>
      <c r="G121" s="113">
        <v>1223444.208453374</v>
      </c>
      <c r="H121" s="113">
        <v>1256829.042246138</v>
      </c>
      <c r="I121" s="113">
        <v>1310704.5674386511</v>
      </c>
      <c r="J121" s="113">
        <v>1346188.447667487</v>
      </c>
      <c r="K121" s="113">
        <v>1379273.4176836689</v>
      </c>
      <c r="L121" s="113">
        <v>1393966.7427361731</v>
      </c>
      <c r="M121" s="113">
        <v>1360282.045166827</v>
      </c>
      <c r="N121" s="113">
        <v>1325297.9378989609</v>
      </c>
      <c r="O121" s="113">
        <v>1251431.4942676669</v>
      </c>
      <c r="P121" s="113">
        <v>1256129.3601007811</v>
      </c>
      <c r="Q121" s="113">
        <v>1256129.3601007811</v>
      </c>
      <c r="R121" s="113">
        <v>1253830.4044803211</v>
      </c>
      <c r="S121" s="113">
        <v>1250931.7213066979</v>
      </c>
      <c r="T121" s="113">
        <v>1258028.4973524651</v>
      </c>
      <c r="U121" s="113">
        <v>1285016.2372448191</v>
      </c>
      <c r="V121" s="113">
        <v>1294611.878095432</v>
      </c>
      <c r="W121" s="113">
        <v>1302708.200063139</v>
      </c>
      <c r="X121" s="113">
        <v>1301508.7449568131</v>
      </c>
      <c r="Y121" s="113">
        <v>1313003.523059112</v>
      </c>
      <c r="Z121" s="113">
        <v>1326497.393005288</v>
      </c>
      <c r="AA121" s="113">
        <v>1329795.8945476869</v>
      </c>
      <c r="AB121" s="113">
        <v>1338991.7170295259</v>
      </c>
      <c r="AC121" s="113">
        <v>1350686.404316213</v>
      </c>
      <c r="AD121" s="113">
        <v>1359382.453837083</v>
      </c>
      <c r="AE121" s="113">
        <v>1366379.275290655</v>
      </c>
      <c r="AF121" s="113">
        <v>1369277.9584642791</v>
      </c>
      <c r="AG121" s="113">
        <v>1378373.826353923</v>
      </c>
      <c r="AH121" s="113">
        <v>1389068.9677186711</v>
      </c>
      <c r="AI121" s="113">
        <v>1393067.1514064281</v>
      </c>
      <c r="AJ121" s="113">
        <v>1404062.1565477571</v>
      </c>
      <c r="AK121" s="113">
        <v>1415556.9346500549</v>
      </c>
      <c r="AL121" s="113">
        <v>1423453.347433374</v>
      </c>
      <c r="AM121" s="113">
        <v>44813641.864214517</v>
      </c>
    </row>
    <row r="122" spans="1:39">
      <c r="A122" s="112" t="s">
        <v>976</v>
      </c>
      <c r="D122" s="68" t="s">
        <v>568</v>
      </c>
      <c r="E122" s="113">
        <v>16192.643935412299</v>
      </c>
      <c r="F122" s="113">
        <v>15892.780158830599</v>
      </c>
      <c r="G122" s="113">
        <v>16292.5985276062</v>
      </c>
      <c r="H122" s="113">
        <v>16592.462304187899</v>
      </c>
      <c r="I122" s="113">
        <v>17292.144449545201</v>
      </c>
      <c r="J122" s="113">
        <v>17891.872002708598</v>
      </c>
      <c r="K122" s="113">
        <v>18291.690371484201</v>
      </c>
      <c r="L122" s="113">
        <v>18491.599555871999</v>
      </c>
      <c r="M122" s="113">
        <v>18091.7811870964</v>
      </c>
      <c r="N122" s="113">
        <v>17691.962818320801</v>
      </c>
      <c r="O122" s="113">
        <v>17592.008226126902</v>
      </c>
      <c r="P122" s="113">
        <v>17592.008226126902</v>
      </c>
      <c r="Q122" s="113">
        <v>17592.008226126902</v>
      </c>
      <c r="R122" s="113">
        <v>17392.0990417391</v>
      </c>
      <c r="S122" s="113">
        <v>17292.144449545201</v>
      </c>
      <c r="T122" s="113">
        <v>17192.189857351299</v>
      </c>
      <c r="U122" s="113">
        <v>17691.962818320801</v>
      </c>
      <c r="V122" s="113">
        <v>17691.962818320801</v>
      </c>
      <c r="W122" s="113">
        <v>17791.917410514699</v>
      </c>
      <c r="X122" s="113">
        <v>17691.962818320801</v>
      </c>
      <c r="Y122" s="113">
        <v>17791.917410514699</v>
      </c>
      <c r="Z122" s="113">
        <v>17891.872002708598</v>
      </c>
      <c r="AA122" s="113">
        <v>17891.872002708598</v>
      </c>
      <c r="AB122" s="113">
        <v>17991.826594902501</v>
      </c>
      <c r="AC122" s="113">
        <v>18091.7811870964</v>
      </c>
      <c r="AD122" s="113">
        <v>18191.735779290299</v>
      </c>
      <c r="AE122" s="113">
        <v>18291.690371484201</v>
      </c>
      <c r="AF122" s="113">
        <v>18291.690371484201</v>
      </c>
      <c r="AG122" s="113">
        <v>18491.599555871999</v>
      </c>
      <c r="AH122" s="113">
        <v>18691.508740259898</v>
      </c>
      <c r="AI122" s="113">
        <v>18691.508740259898</v>
      </c>
      <c r="AJ122" s="113">
        <v>18891.4179246477</v>
      </c>
      <c r="AK122" s="113">
        <v>18991.372516841599</v>
      </c>
      <c r="AL122" s="113">
        <v>19091.327109035501</v>
      </c>
      <c r="AM122" s="113">
        <v>605524.91951066372</v>
      </c>
    </row>
    <row r="123" spans="1:39">
      <c r="A123" s="112" t="s">
        <v>976</v>
      </c>
      <c r="D123" s="68" t="s">
        <v>564</v>
      </c>
      <c r="E123" s="113">
        <v>518464.469709775</v>
      </c>
      <c r="F123" s="113">
        <v>543752.98153483297</v>
      </c>
      <c r="G123" s="113">
        <v>565343.17344871606</v>
      </c>
      <c r="H123" s="113">
        <v>583834.77300458797</v>
      </c>
      <c r="I123" s="113">
        <v>609323.19401403295</v>
      </c>
      <c r="J123" s="113">
        <v>616220.06087541301</v>
      </c>
      <c r="K123" s="113">
        <v>630413.61296694702</v>
      </c>
      <c r="L123" s="113">
        <v>640009.25381756201</v>
      </c>
      <c r="M123" s="113">
        <v>626315.47468699701</v>
      </c>
      <c r="N123" s="113">
        <v>613821.15066275897</v>
      </c>
      <c r="O123" s="113">
        <v>615820.24250663701</v>
      </c>
      <c r="P123" s="113">
        <v>619218.69864123</v>
      </c>
      <c r="Q123" s="113">
        <v>620618.06293194497</v>
      </c>
      <c r="R123" s="113">
        <v>619218.69864123</v>
      </c>
      <c r="S123" s="113">
        <v>621517.65426168998</v>
      </c>
      <c r="T123" s="113">
        <v>624716.20121189498</v>
      </c>
      <c r="U123" s="113">
        <v>637510.38901271403</v>
      </c>
      <c r="V123" s="113">
        <v>642408.164030215</v>
      </c>
      <c r="W123" s="113">
        <v>646706.21149455302</v>
      </c>
      <c r="X123" s="113">
        <v>647006.07527113496</v>
      </c>
      <c r="Y123" s="113">
        <v>652803.441618382</v>
      </c>
      <c r="Z123" s="113">
        <v>659300.490110985</v>
      </c>
      <c r="AA123" s="113">
        <v>661299.58195486304</v>
      </c>
      <c r="AB123" s="113">
        <v>665897.493195783</v>
      </c>
      <c r="AC123" s="113">
        <v>671494.95035864098</v>
      </c>
      <c r="AD123" s="113">
        <v>676292.77078394894</v>
      </c>
      <c r="AE123" s="113">
        <v>680490.86365609197</v>
      </c>
      <c r="AF123" s="113">
        <v>683289.59223752201</v>
      </c>
      <c r="AG123" s="113">
        <v>688987.00399257406</v>
      </c>
      <c r="AH123" s="113">
        <v>695284.14330078999</v>
      </c>
      <c r="AI123" s="113">
        <v>698182.82647441304</v>
      </c>
      <c r="AJ123" s="113">
        <v>705379.55711237399</v>
      </c>
      <c r="AK123" s="113">
        <v>712476.333158141</v>
      </c>
      <c r="AL123" s="113">
        <v>717574.01736002997</v>
      </c>
      <c r="AM123" s="113">
        <v>21810991.608039409</v>
      </c>
    </row>
    <row r="124" spans="1:39">
      <c r="A124" s="112" t="s">
        <v>976</v>
      </c>
      <c r="D124" s="68" t="s">
        <v>570</v>
      </c>
      <c r="E124" s="113">
        <v>7196.73063796103</v>
      </c>
      <c r="F124" s="113">
        <v>33284.879200569703</v>
      </c>
      <c r="G124" s="113">
        <v>33784.652161539198</v>
      </c>
      <c r="H124" s="113">
        <v>34984.1072678661</v>
      </c>
      <c r="I124" s="113">
        <v>36383.471558580699</v>
      </c>
      <c r="J124" s="113">
        <v>37183.108296131897</v>
      </c>
      <c r="K124" s="113">
        <v>37682.881257101501</v>
      </c>
      <c r="L124" s="113">
        <v>37882.790441489298</v>
      </c>
      <c r="M124" s="113">
        <v>37482.972072713703</v>
      </c>
      <c r="N124" s="113">
        <v>36683.335335162403</v>
      </c>
      <c r="O124" s="113">
        <v>36283.5169663868</v>
      </c>
      <c r="P124" s="113">
        <v>36383.471558580699</v>
      </c>
      <c r="Q124" s="113">
        <v>36383.471558580699</v>
      </c>
      <c r="R124" s="113">
        <v>36183.562374192901</v>
      </c>
      <c r="S124" s="113">
        <v>35883.698597611197</v>
      </c>
      <c r="T124" s="113">
        <v>35683.7894132234</v>
      </c>
      <c r="U124" s="113">
        <v>36383.471558580699</v>
      </c>
      <c r="V124" s="113">
        <v>36483.426150774598</v>
      </c>
      <c r="W124" s="113">
        <v>36583.380742968497</v>
      </c>
      <c r="X124" s="113">
        <v>36283.5169663868</v>
      </c>
      <c r="Y124" s="113">
        <v>36483.426150774598</v>
      </c>
      <c r="Z124" s="113">
        <v>36483.426150774598</v>
      </c>
      <c r="AA124" s="113">
        <v>36183.562374192901</v>
      </c>
      <c r="AB124" s="113">
        <v>36283.5169663868</v>
      </c>
      <c r="AC124" s="113">
        <v>36383.471558580699</v>
      </c>
      <c r="AD124" s="113">
        <v>36483.426150774598</v>
      </c>
      <c r="AE124" s="113">
        <v>36583.380742968497</v>
      </c>
      <c r="AF124" s="113">
        <v>36483.426150774598</v>
      </c>
      <c r="AG124" s="113">
        <v>36783.289927356302</v>
      </c>
      <c r="AH124" s="113">
        <v>36883.2445195502</v>
      </c>
      <c r="AI124" s="113">
        <v>36883.2445195502</v>
      </c>
      <c r="AJ124" s="113">
        <v>37183.108296131897</v>
      </c>
      <c r="AK124" s="113">
        <v>37482.972072713703</v>
      </c>
      <c r="AL124" s="113">
        <v>37582.9266649075</v>
      </c>
      <c r="AM124" s="113">
        <v>1209250.656361839</v>
      </c>
    </row>
    <row r="125" spans="1:39">
      <c r="A125" s="112" t="s">
        <v>976</v>
      </c>
      <c r="D125" s="68" t="s">
        <v>695</v>
      </c>
      <c r="E125" s="113">
        <v>609723.01238280896</v>
      </c>
      <c r="F125" s="113">
        <v>605225.05573408306</v>
      </c>
      <c r="G125" s="113">
        <v>608023.78431551298</v>
      </c>
      <c r="H125" s="113">
        <v>621417.69966949604</v>
      </c>
      <c r="I125" s="113">
        <v>647705.75741649198</v>
      </c>
      <c r="J125" s="113">
        <v>674893.40649323398</v>
      </c>
      <c r="K125" s="113">
        <v>692885.23308813595</v>
      </c>
      <c r="L125" s="113">
        <v>697583.09892124997</v>
      </c>
      <c r="M125" s="113">
        <v>678391.81722001999</v>
      </c>
      <c r="N125" s="113">
        <v>657101.48908271897</v>
      </c>
      <c r="O125" s="113">
        <v>581735.72656851599</v>
      </c>
      <c r="P125" s="113">
        <v>582935.18167484296</v>
      </c>
      <c r="Q125" s="113">
        <v>581535.81738412799</v>
      </c>
      <c r="R125" s="113">
        <v>581036.04442315898</v>
      </c>
      <c r="S125" s="113">
        <v>576238.22399785195</v>
      </c>
      <c r="T125" s="113">
        <v>580436.31686999497</v>
      </c>
      <c r="U125" s="113">
        <v>593430.41385520296</v>
      </c>
      <c r="V125" s="113">
        <v>598028.32509612199</v>
      </c>
      <c r="W125" s="113">
        <v>601626.69041510299</v>
      </c>
      <c r="X125" s="113">
        <v>600527.18990096997</v>
      </c>
      <c r="Y125" s="113">
        <v>605924.737879441</v>
      </c>
      <c r="Z125" s="113">
        <v>612821.60474082001</v>
      </c>
      <c r="AA125" s="113">
        <v>614420.87821592297</v>
      </c>
      <c r="AB125" s="113">
        <v>618818.880272454</v>
      </c>
      <c r="AC125" s="113">
        <v>624716.20121189498</v>
      </c>
      <c r="AD125" s="113">
        <v>628414.52112306899</v>
      </c>
      <c r="AE125" s="113">
        <v>631013.34052010998</v>
      </c>
      <c r="AF125" s="113">
        <v>631213.24970449798</v>
      </c>
      <c r="AG125" s="113">
        <v>634111.93287812104</v>
      </c>
      <c r="AH125" s="113">
        <v>638210.07115807105</v>
      </c>
      <c r="AI125" s="113">
        <v>639309.571672205</v>
      </c>
      <c r="AJ125" s="113">
        <v>642608.07321460301</v>
      </c>
      <c r="AK125" s="113">
        <v>646606.25690235896</v>
      </c>
      <c r="AL125" s="113">
        <v>649205.076299401</v>
      </c>
      <c r="AM125" s="113">
        <v>21187874.680302609</v>
      </c>
    </row>
    <row r="126" spans="1:39">
      <c r="A126" s="112" t="s">
        <v>976</v>
      </c>
      <c r="D126" s="68" t="s">
        <v>948</v>
      </c>
      <c r="E126" s="113">
        <v>0</v>
      </c>
      <c r="F126" s="113">
        <v>0</v>
      </c>
      <c r="G126" s="113">
        <v>0</v>
      </c>
      <c r="H126" s="113">
        <v>0</v>
      </c>
      <c r="I126" s="113">
        <v>0</v>
      </c>
      <c r="J126" s="113">
        <v>0</v>
      </c>
      <c r="K126" s="113">
        <v>0</v>
      </c>
      <c r="L126" s="113">
        <v>0</v>
      </c>
      <c r="M126" s="113">
        <v>0</v>
      </c>
      <c r="N126" s="113">
        <v>0</v>
      </c>
      <c r="O126" s="113">
        <v>0</v>
      </c>
      <c r="P126" s="113">
        <v>0</v>
      </c>
      <c r="Q126" s="113">
        <v>0</v>
      </c>
      <c r="R126" s="113">
        <v>0</v>
      </c>
      <c r="S126" s="113">
        <v>0</v>
      </c>
      <c r="T126" s="113">
        <v>0</v>
      </c>
      <c r="U126" s="113">
        <v>0</v>
      </c>
      <c r="V126" s="113">
        <v>0</v>
      </c>
      <c r="W126" s="113">
        <v>0</v>
      </c>
      <c r="X126" s="113">
        <v>0</v>
      </c>
      <c r="Y126" s="113">
        <v>0</v>
      </c>
      <c r="Z126" s="113">
        <v>0</v>
      </c>
      <c r="AA126" s="113">
        <v>0</v>
      </c>
      <c r="AB126" s="113">
        <v>0</v>
      </c>
      <c r="AC126" s="113">
        <v>0</v>
      </c>
      <c r="AD126" s="113">
        <v>0</v>
      </c>
      <c r="AE126" s="113">
        <v>0</v>
      </c>
      <c r="AF126" s="113">
        <v>0</v>
      </c>
      <c r="AG126" s="113">
        <v>0</v>
      </c>
      <c r="AH126" s="113">
        <v>0</v>
      </c>
      <c r="AI126" s="113">
        <v>0</v>
      </c>
      <c r="AJ126" s="113">
        <v>0</v>
      </c>
      <c r="AK126" s="113">
        <v>0</v>
      </c>
      <c r="AL126" s="113">
        <v>0</v>
      </c>
      <c r="AM126" s="113">
        <v>0</v>
      </c>
    </row>
    <row r="127" spans="1:39">
      <c r="A127" s="112" t="s">
        <v>976</v>
      </c>
      <c r="D127" s="67" t="s">
        <v>955</v>
      </c>
      <c r="E127" s="113">
        <v>2866494.1452482622</v>
      </c>
      <c r="F127" s="113">
        <v>2946156.270395163</v>
      </c>
      <c r="G127" s="113">
        <v>3003831.463848426</v>
      </c>
      <c r="H127" s="113">
        <v>3056831.5412994358</v>
      </c>
      <c r="I127" s="113">
        <v>3120431.6342406529</v>
      </c>
      <c r="J127" s="113">
        <v>3190326.9328878568</v>
      </c>
      <c r="K127" s="113">
        <v>3268322.680053771</v>
      </c>
      <c r="L127" s="113">
        <v>3332894.8268172392</v>
      </c>
      <c r="M127" s="113">
        <v>3369832.8720625718</v>
      </c>
      <c r="N127" s="113">
        <v>3419083.5990563631</v>
      </c>
      <c r="O127" s="113">
        <v>3352983.9391436442</v>
      </c>
      <c r="P127" s="113">
        <v>3406076.5931491731</v>
      </c>
      <c r="Q127" s="113">
        <v>3460372.7423631842</v>
      </c>
      <c r="R127" s="113">
        <v>3517214.7468259311</v>
      </c>
      <c r="S127" s="113">
        <v>3551097.7657727879</v>
      </c>
      <c r="T127" s="113">
        <v>3602709.194906306</v>
      </c>
      <c r="U127" s="113">
        <v>3660291.8118050648</v>
      </c>
      <c r="V127" s="113">
        <v>3716439.4921090701</v>
      </c>
      <c r="W127" s="113">
        <v>3773975.820730573</v>
      </c>
      <c r="X127" s="113">
        <v>3833641.4101055618</v>
      </c>
      <c r="Y127" s="113">
        <v>3892982.9815397919</v>
      </c>
      <c r="Z127" s="113">
        <v>3960286.1366610038</v>
      </c>
      <c r="AA127" s="113">
        <v>4028561.3456044579</v>
      </c>
      <c r="AB127" s="113">
        <v>4089708.1598514509</v>
      </c>
      <c r="AC127" s="113">
        <v>4154280.306614913</v>
      </c>
      <c r="AD127" s="113">
        <v>4219963.3720323807</v>
      </c>
      <c r="AE127" s="113">
        <v>4288007.1395895807</v>
      </c>
      <c r="AF127" s="113">
        <v>4353412.4753435496</v>
      </c>
      <c r="AG127" s="113">
        <v>4419002.9642065102</v>
      </c>
      <c r="AH127" s="113">
        <v>4491305.2532706922</v>
      </c>
      <c r="AI127" s="113">
        <v>4559071.2911644047</v>
      </c>
      <c r="AJ127" s="113">
        <v>4628596.2835936043</v>
      </c>
      <c r="AK127" s="113">
        <v>4701454.0319847856</v>
      </c>
      <c r="AL127" s="113">
        <v>4780282.9681411851</v>
      </c>
      <c r="AM127" s="113">
        <v>128015924.19241939</v>
      </c>
    </row>
    <row r="128" spans="1:39">
      <c r="A128" s="112" t="s">
        <v>976</v>
      </c>
      <c r="D128" s="68" t="s">
        <v>568</v>
      </c>
      <c r="E128" s="113">
        <v>158398.48474881001</v>
      </c>
      <c r="F128" s="113">
        <v>157935.601976312</v>
      </c>
      <c r="G128" s="113">
        <v>159277.962016556</v>
      </c>
      <c r="H128" s="113">
        <v>161083.20482929901</v>
      </c>
      <c r="I128" s="113">
        <v>163814.21318703701</v>
      </c>
      <c r="J128" s="113">
        <v>167008.10431727301</v>
      </c>
      <c r="K128" s="113">
        <v>170526.01338825701</v>
      </c>
      <c r="L128" s="113">
        <v>173118.15691424601</v>
      </c>
      <c r="M128" s="113">
        <v>174043.92245924199</v>
      </c>
      <c r="N128" s="113">
        <v>175941.74182648401</v>
      </c>
      <c r="O128" s="113">
        <v>177793.27291647601</v>
      </c>
      <c r="P128" s="113">
        <v>180015.11022446601</v>
      </c>
      <c r="Q128" s="113">
        <v>181588.91165095899</v>
      </c>
      <c r="R128" s="113">
        <v>182098.08270070699</v>
      </c>
      <c r="S128" s="113">
        <v>182792.406859454</v>
      </c>
      <c r="T128" s="113">
        <v>183116.42480020301</v>
      </c>
      <c r="U128" s="113">
        <v>185291.973830943</v>
      </c>
      <c r="V128" s="113">
        <v>186264.027653189</v>
      </c>
      <c r="W128" s="113">
        <v>187652.67597068299</v>
      </c>
      <c r="X128" s="113">
        <v>187745.25252518299</v>
      </c>
      <c r="Y128" s="113">
        <v>189643.07189242399</v>
      </c>
      <c r="Z128" s="113">
        <v>191263.16159616699</v>
      </c>
      <c r="AA128" s="113">
        <v>192605.52163641099</v>
      </c>
      <c r="AB128" s="113">
        <v>194179.32306290499</v>
      </c>
      <c r="AC128" s="113">
        <v>195984.56587564701</v>
      </c>
      <c r="AD128" s="113">
        <v>198252.691460887</v>
      </c>
      <c r="AE128" s="113">
        <v>200567.10532337701</v>
      </c>
      <c r="AF128" s="113">
        <v>202696.366076868</v>
      </c>
      <c r="AG128" s="113">
        <v>204501.60888961001</v>
      </c>
      <c r="AH128" s="113">
        <v>206075.41031610299</v>
      </c>
      <c r="AI128" s="113">
        <v>207510.346910847</v>
      </c>
      <c r="AJ128" s="113">
        <v>209685.89594158699</v>
      </c>
      <c r="AK128" s="113">
        <v>211305.98564532999</v>
      </c>
      <c r="AL128" s="113">
        <v>213250.09328982199</v>
      </c>
      <c r="AM128" s="113">
        <v>6313026.6927137636</v>
      </c>
    </row>
    <row r="129" spans="1:39">
      <c r="A129" s="112" t="s">
        <v>976</v>
      </c>
      <c r="D129" s="68" t="s">
        <v>564</v>
      </c>
      <c r="E129" s="113">
        <v>1165770.26253617</v>
      </c>
      <c r="F129" s="113">
        <v>1218492.6103236901</v>
      </c>
      <c r="G129" s="113">
        <v>1259133.7177490201</v>
      </c>
      <c r="H129" s="113">
        <v>1285240.3061178999</v>
      </c>
      <c r="I129" s="113">
        <v>1314864.8035577701</v>
      </c>
      <c r="J129" s="113">
        <v>1331204.5654269501</v>
      </c>
      <c r="K129" s="113">
        <v>1361801.1166890699</v>
      </c>
      <c r="L129" s="113">
        <v>1390175.8306432001</v>
      </c>
      <c r="M129" s="113">
        <v>1404756.63797688</v>
      </c>
      <c r="N129" s="113">
        <v>1425632.6510165399</v>
      </c>
      <c r="O129" s="113">
        <v>1450813.4738404299</v>
      </c>
      <c r="P129" s="113">
        <v>1472337.5227615901</v>
      </c>
      <c r="Q129" s="113">
        <v>1497842.36352623</v>
      </c>
      <c r="R129" s="113">
        <v>1520292.17799238</v>
      </c>
      <c r="S129" s="113">
        <v>1540612.73170504</v>
      </c>
      <c r="T129" s="113">
        <v>1560886.9971404499</v>
      </c>
      <c r="U129" s="113">
        <v>1583429.38816111</v>
      </c>
      <c r="V129" s="113">
        <v>1607499.2923310001</v>
      </c>
      <c r="W129" s="113">
        <v>1633142.99792739</v>
      </c>
      <c r="X129" s="113">
        <v>1658879.28007828</v>
      </c>
      <c r="Y129" s="113">
        <v>1684661.85050641</v>
      </c>
      <c r="Z129" s="113">
        <v>1711740.49269755</v>
      </c>
      <c r="AA129" s="113">
        <v>1740161.4949289199</v>
      </c>
      <c r="AB129" s="113">
        <v>1766869.83090206</v>
      </c>
      <c r="AC129" s="113">
        <v>1792235.8068349501</v>
      </c>
      <c r="AD129" s="113">
        <v>1819268.1607488301</v>
      </c>
      <c r="AE129" s="113">
        <v>1848198.33402995</v>
      </c>
      <c r="AF129" s="113">
        <v>1876758.20109308</v>
      </c>
      <c r="AG129" s="113">
        <v>1906058.6805922</v>
      </c>
      <c r="AH129" s="113">
        <v>1936007.19597282</v>
      </c>
      <c r="AI129" s="113">
        <v>1966279.72929419</v>
      </c>
      <c r="AJ129" s="113">
        <v>1996691.1274473099</v>
      </c>
      <c r="AK129" s="113">
        <v>2028259.73253167</v>
      </c>
      <c r="AL129" s="113">
        <v>2062466.7694192701</v>
      </c>
      <c r="AM129" s="113">
        <v>54818466.134500287</v>
      </c>
    </row>
    <row r="130" spans="1:39">
      <c r="A130" s="112" t="s">
        <v>976</v>
      </c>
      <c r="D130" s="68" t="s">
        <v>570</v>
      </c>
      <c r="E130" s="113">
        <v>3841.9270117332799</v>
      </c>
      <c r="F130" s="113">
        <v>18006.139850171599</v>
      </c>
      <c r="G130" s="113">
        <v>18283.869513670401</v>
      </c>
      <c r="H130" s="113">
        <v>18607.887454419</v>
      </c>
      <c r="I130" s="113">
        <v>18885.617117917802</v>
      </c>
      <c r="J130" s="113">
        <v>18931.9053951676</v>
      </c>
      <c r="K130" s="113">
        <v>19117.058504166798</v>
      </c>
      <c r="L130" s="113">
        <v>19394.7881676656</v>
      </c>
      <c r="M130" s="113">
        <v>19672.517831164401</v>
      </c>
      <c r="N130" s="113">
        <v>19950.247494663101</v>
      </c>
      <c r="O130" s="113">
        <v>20089.112326412502</v>
      </c>
      <c r="P130" s="113">
        <v>20320.553712661502</v>
      </c>
      <c r="Q130" s="113">
        <v>20598.2833761603</v>
      </c>
      <c r="R130" s="113">
        <v>20737.1482079097</v>
      </c>
      <c r="S130" s="113">
        <v>20690.859930659899</v>
      </c>
      <c r="T130" s="113">
        <v>20737.1482079097</v>
      </c>
      <c r="U130" s="113">
        <v>20876.013039659101</v>
      </c>
      <c r="V130" s="113">
        <v>21014.877871408498</v>
      </c>
      <c r="W130" s="113">
        <v>21107.454425908101</v>
      </c>
      <c r="X130" s="113">
        <v>21107.454425908101</v>
      </c>
      <c r="Y130" s="113">
        <v>21246.319257657498</v>
      </c>
      <c r="Z130" s="113">
        <v>21292.6075349073</v>
      </c>
      <c r="AA130" s="113">
        <v>21292.6075349073</v>
      </c>
      <c r="AB130" s="113">
        <v>21431.472366656701</v>
      </c>
      <c r="AC130" s="113">
        <v>21477.760643906498</v>
      </c>
      <c r="AD130" s="113">
        <v>21616.625475655899</v>
      </c>
      <c r="AE130" s="113">
        <v>21755.4903074053</v>
      </c>
      <c r="AF130" s="113">
        <v>21940.643416404499</v>
      </c>
      <c r="AG130" s="113">
        <v>22079.508248153899</v>
      </c>
      <c r="AH130" s="113">
        <v>22218.3730799033</v>
      </c>
      <c r="AI130" s="113">
        <v>22357.237911652701</v>
      </c>
      <c r="AJ130" s="113">
        <v>22496.102743402102</v>
      </c>
      <c r="AK130" s="113">
        <v>22681.2558524013</v>
      </c>
      <c r="AL130" s="113">
        <v>22820.120684150599</v>
      </c>
      <c r="AM130" s="113">
        <v>688676.98892250191</v>
      </c>
    </row>
    <row r="131" spans="1:39">
      <c r="A131" s="112" t="s">
        <v>976</v>
      </c>
      <c r="D131" s="68" t="s">
        <v>695</v>
      </c>
      <c r="E131" s="113">
        <v>1200579.04702802</v>
      </c>
      <c r="F131" s="113">
        <v>1209188.6665964799</v>
      </c>
      <c r="G131" s="113">
        <v>1215345.00747071</v>
      </c>
      <c r="H131" s="113">
        <v>1226222.75262441</v>
      </c>
      <c r="I131" s="113">
        <v>1247931.95465456</v>
      </c>
      <c r="J131" s="113">
        <v>1279732.0011251799</v>
      </c>
      <c r="K131" s="113">
        <v>1309541.6516740499</v>
      </c>
      <c r="L131" s="113">
        <v>1328982.72811896</v>
      </c>
      <c r="M131" s="113">
        <v>1331621.1599222</v>
      </c>
      <c r="N131" s="113">
        <v>1339305.0139456701</v>
      </c>
      <c r="O131" s="113">
        <v>1236776.4798373601</v>
      </c>
      <c r="P131" s="113">
        <v>1252005.32305255</v>
      </c>
      <c r="Q131" s="113">
        <v>1269687.44496197</v>
      </c>
      <c r="R131" s="113">
        <v>1289545.11590213</v>
      </c>
      <c r="S131" s="113">
        <v>1293201.8898048699</v>
      </c>
      <c r="T131" s="113">
        <v>1310282.2641100399</v>
      </c>
      <c r="U131" s="113">
        <v>1329121.5929507101</v>
      </c>
      <c r="V131" s="113">
        <v>1346201.9672558899</v>
      </c>
      <c r="W131" s="113">
        <v>1362726.88223407</v>
      </c>
      <c r="X131" s="113">
        <v>1378048.3020037501</v>
      </c>
      <c r="Y131" s="113">
        <v>1395684.1356359201</v>
      </c>
      <c r="Z131" s="113">
        <v>1415726.95968508</v>
      </c>
      <c r="AA131" s="113">
        <v>1435723.4954570001</v>
      </c>
      <c r="AB131" s="113">
        <v>1454562.82429767</v>
      </c>
      <c r="AC131" s="113">
        <v>1473402.15313833</v>
      </c>
      <c r="AD131" s="113">
        <v>1491130.56332501</v>
      </c>
      <c r="AE131" s="113">
        <v>1509275.5680069299</v>
      </c>
      <c r="AF131" s="113">
        <v>1525291.3119353601</v>
      </c>
      <c r="AG131" s="113">
        <v>1541121.9027547899</v>
      </c>
      <c r="AH131" s="113">
        <v>1558618.8715552101</v>
      </c>
      <c r="AI131" s="113">
        <v>1576023.26380114</v>
      </c>
      <c r="AJ131" s="113">
        <v>1589678.30558983</v>
      </c>
      <c r="AK131" s="113">
        <v>1606018.0674590101</v>
      </c>
      <c r="AL131" s="113">
        <v>1625412.8556266699</v>
      </c>
      <c r="AM131" s="113">
        <v>46953717.523541532</v>
      </c>
    </row>
    <row r="132" spans="1:39">
      <c r="A132" s="112" t="s">
        <v>976</v>
      </c>
      <c r="D132" s="68" t="s">
        <v>948</v>
      </c>
      <c r="E132" s="113">
        <v>337904.42392352899</v>
      </c>
      <c r="F132" s="113">
        <v>342533.251648509</v>
      </c>
      <c r="G132" s="113">
        <v>351790.90709846898</v>
      </c>
      <c r="H132" s="113">
        <v>365677.39027340797</v>
      </c>
      <c r="I132" s="113">
        <v>374935.04572336801</v>
      </c>
      <c r="J132" s="113">
        <v>393450.35662328702</v>
      </c>
      <c r="K132" s="113">
        <v>407336.83979822701</v>
      </c>
      <c r="L132" s="113">
        <v>421223.322973167</v>
      </c>
      <c r="M132" s="113">
        <v>439738.63387308602</v>
      </c>
      <c r="N132" s="113">
        <v>458253.94477300602</v>
      </c>
      <c r="O132" s="113">
        <v>467511.600222965</v>
      </c>
      <c r="P132" s="113">
        <v>481398.08339790499</v>
      </c>
      <c r="Q132" s="113">
        <v>490655.73884786502</v>
      </c>
      <c r="R132" s="113">
        <v>504542.22202280402</v>
      </c>
      <c r="S132" s="113">
        <v>513799.877472764</v>
      </c>
      <c r="T132" s="113">
        <v>527686.36064770306</v>
      </c>
      <c r="U132" s="113">
        <v>541572.84382264304</v>
      </c>
      <c r="V132" s="113">
        <v>555459.32699758199</v>
      </c>
      <c r="W132" s="113">
        <v>569345.81017252197</v>
      </c>
      <c r="X132" s="113">
        <v>587861.12107244099</v>
      </c>
      <c r="Y132" s="113">
        <v>601747.60424738098</v>
      </c>
      <c r="Z132" s="113">
        <v>620262.91514729999</v>
      </c>
      <c r="AA132" s="113">
        <v>638778.22604722006</v>
      </c>
      <c r="AB132" s="113">
        <v>652664.709222159</v>
      </c>
      <c r="AC132" s="113">
        <v>671180.02012207895</v>
      </c>
      <c r="AD132" s="113">
        <v>689695.33102199796</v>
      </c>
      <c r="AE132" s="113">
        <v>708210.64192191802</v>
      </c>
      <c r="AF132" s="113">
        <v>726725.95282183704</v>
      </c>
      <c r="AG132" s="113">
        <v>745241.26372175699</v>
      </c>
      <c r="AH132" s="113">
        <v>768385.40234665596</v>
      </c>
      <c r="AI132" s="113">
        <v>786900.71324657497</v>
      </c>
      <c r="AJ132" s="113">
        <v>810044.851871475</v>
      </c>
      <c r="AK132" s="113">
        <v>833188.99049637397</v>
      </c>
      <c r="AL132" s="113">
        <v>856333.12912127306</v>
      </c>
      <c r="AM132" s="113">
        <v>19242036.852741249</v>
      </c>
    </row>
    <row r="133" spans="1:39">
      <c r="A133" s="112" t="s">
        <v>976</v>
      </c>
      <c r="D133" s="67" t="s">
        <v>961</v>
      </c>
      <c r="E133" s="113">
        <v>2456689.854048267</v>
      </c>
      <c r="F133" s="113">
        <v>2837573.8837915249</v>
      </c>
      <c r="G133" s="113">
        <v>2859118.4711973281</v>
      </c>
      <c r="H133" s="113">
        <v>2858147.4475396089</v>
      </c>
      <c r="I133" s="113">
        <v>2889705.7164157182</v>
      </c>
      <c r="J133" s="113">
        <v>2927454.261109842</v>
      </c>
      <c r="K133" s="113">
        <v>2975641.3101245179</v>
      </c>
      <c r="L133" s="113">
        <v>2992452.1571989101</v>
      </c>
      <c r="M133" s="113">
        <v>2968115.8767771441</v>
      </c>
      <c r="N133" s="113">
        <v>2936375.5409652032</v>
      </c>
      <c r="O133" s="113">
        <v>2860696.3846411319</v>
      </c>
      <c r="P133" s="113">
        <v>2812994.8474553139</v>
      </c>
      <c r="Q133" s="113">
        <v>2770330.4954939531</v>
      </c>
      <c r="R133" s="113">
        <v>2744355.6126497658</v>
      </c>
      <c r="S133" s="113">
        <v>2691798.9571753228</v>
      </c>
      <c r="T133" s="113">
        <v>2621703.186883179</v>
      </c>
      <c r="U133" s="113">
        <v>2576732.6537347198</v>
      </c>
      <c r="V133" s="113">
        <v>2586200.13439755</v>
      </c>
      <c r="W133" s="113">
        <v>2604346.139001321</v>
      </c>
      <c r="X133" s="113">
        <v>2607744.721803356</v>
      </c>
      <c r="Y133" s="113">
        <v>2599248.264798251</v>
      </c>
      <c r="Z133" s="113">
        <v>2593118.677958848</v>
      </c>
      <c r="AA133" s="113">
        <v>2575397.4962053411</v>
      </c>
      <c r="AB133" s="113">
        <v>2575397.4962053401</v>
      </c>
      <c r="AC133" s="113">
        <v>2576429.2088416768</v>
      </c>
      <c r="AD133" s="113">
        <v>2559072.1609598198</v>
      </c>
      <c r="AE133" s="113">
        <v>2565565.8816708568</v>
      </c>
      <c r="AF133" s="113">
        <v>2588445.6266060472</v>
      </c>
      <c r="AG133" s="113">
        <v>2607016.4540600679</v>
      </c>
      <c r="AH133" s="113">
        <v>2628439.6635086611</v>
      </c>
      <c r="AI133" s="113">
        <v>2629228.6202305588</v>
      </c>
      <c r="AJ133" s="113">
        <v>2623523.8562414218</v>
      </c>
      <c r="AK133" s="113">
        <v>2622006.6317762239</v>
      </c>
      <c r="AL133" s="113">
        <v>2625769.3484499059</v>
      </c>
      <c r="AM133" s="113">
        <v>91946837.039916724</v>
      </c>
    </row>
    <row r="134" spans="1:39">
      <c r="A134" s="112" t="s">
        <v>976</v>
      </c>
      <c r="D134" s="68" t="s">
        <v>568</v>
      </c>
      <c r="E134" s="113">
        <v>173267.03392558801</v>
      </c>
      <c r="F134" s="113">
        <v>174723.56941217801</v>
      </c>
      <c r="G134" s="113">
        <v>175330.45919825701</v>
      </c>
      <c r="H134" s="113">
        <v>174723.56941217801</v>
      </c>
      <c r="I134" s="113">
        <v>175815.97102711999</v>
      </c>
      <c r="J134" s="113">
        <v>177393.88447092599</v>
      </c>
      <c r="K134" s="113">
        <v>179882.13259384999</v>
      </c>
      <c r="L134" s="113">
        <v>180246.26646549799</v>
      </c>
      <c r="M134" s="113">
        <v>177454.57344953399</v>
      </c>
      <c r="N134" s="113">
        <v>175573.21511268901</v>
      </c>
      <c r="O134" s="113">
        <v>174298.74656192199</v>
      </c>
      <c r="P134" s="113">
        <v>172478.07720368501</v>
      </c>
      <c r="Q134" s="113">
        <v>170353.96295240801</v>
      </c>
      <c r="R134" s="113">
        <v>168958.11644442601</v>
      </c>
      <c r="S134" s="113">
        <v>167805.025850876</v>
      </c>
      <c r="T134" s="113">
        <v>164527.82100604899</v>
      </c>
      <c r="U134" s="113">
        <v>164042.309177185</v>
      </c>
      <c r="V134" s="113">
        <v>164649.19896326499</v>
      </c>
      <c r="W134" s="113">
        <v>166105.734449854</v>
      </c>
      <c r="X134" s="113">
        <v>166105.734449854</v>
      </c>
      <c r="Y134" s="113">
        <v>166651.935257326</v>
      </c>
      <c r="Z134" s="113">
        <v>166773.31321454101</v>
      </c>
      <c r="AA134" s="113">
        <v>166287.801385678</v>
      </c>
      <c r="AB134" s="113">
        <v>167198.136064797</v>
      </c>
      <c r="AC134" s="113">
        <v>168351.226658347</v>
      </c>
      <c r="AD134" s="113">
        <v>168654.671551387</v>
      </c>
      <c r="AE134" s="113">
        <v>169807.76214493701</v>
      </c>
      <c r="AF134" s="113">
        <v>171871.18741760601</v>
      </c>
      <c r="AG134" s="113">
        <v>173509.78984002001</v>
      </c>
      <c r="AH134" s="113">
        <v>174905.63634800201</v>
      </c>
      <c r="AI134" s="113">
        <v>174905.63634800201</v>
      </c>
      <c r="AJ134" s="113">
        <v>174905.63634800201</v>
      </c>
      <c r="AK134" s="113">
        <v>174723.56941217801</v>
      </c>
      <c r="AL134" s="113">
        <v>174662.88043357001</v>
      </c>
      <c r="AM134" s="113">
        <v>5836944.584551733</v>
      </c>
    </row>
    <row r="135" spans="1:39">
      <c r="A135" s="112" t="s">
        <v>976</v>
      </c>
      <c r="D135" s="68" t="s">
        <v>564</v>
      </c>
      <c r="E135" s="113">
        <v>213321.75980681001</v>
      </c>
      <c r="F135" s="113">
        <v>224609.90982788199</v>
      </c>
      <c r="G135" s="113">
        <v>230253.984838417</v>
      </c>
      <c r="H135" s="113">
        <v>231346.38645336</v>
      </c>
      <c r="I135" s="113">
        <v>235048.41414844201</v>
      </c>
      <c r="J135" s="113">
        <v>236929.77248528801</v>
      </c>
      <c r="K135" s="113">
        <v>241906.26873113599</v>
      </c>
      <c r="L135" s="113">
        <v>244637.272768492</v>
      </c>
      <c r="M135" s="113">
        <v>242998.67034607899</v>
      </c>
      <c r="N135" s="113">
        <v>242209.71362417599</v>
      </c>
      <c r="O135" s="113">
        <v>241360.06792366499</v>
      </c>
      <c r="P135" s="113">
        <v>238568.37490770101</v>
      </c>
      <c r="Q135" s="113">
        <v>237233.21737832701</v>
      </c>
      <c r="R135" s="113">
        <v>238325.61899327001</v>
      </c>
      <c r="S135" s="113">
        <v>238143.55205744601</v>
      </c>
      <c r="T135" s="113">
        <v>235169.79210565801</v>
      </c>
      <c r="U135" s="113">
        <v>234077.390490716</v>
      </c>
      <c r="V135" s="113">
        <v>238507.68592909299</v>
      </c>
      <c r="W135" s="113">
        <v>243302.11523911799</v>
      </c>
      <c r="X135" s="113">
        <v>246943.453955593</v>
      </c>
      <c r="Y135" s="113">
        <v>248703.434335222</v>
      </c>
      <c r="Z135" s="113">
        <v>250948.926543715</v>
      </c>
      <c r="AA135" s="113">
        <v>252405.462030305</v>
      </c>
      <c r="AB135" s="113">
        <v>255136.46606766101</v>
      </c>
      <c r="AC135" s="113">
        <v>257867.47010501701</v>
      </c>
      <c r="AD135" s="113">
        <v>258656.42682692001</v>
      </c>
      <c r="AE135" s="113">
        <v>261933.63167174699</v>
      </c>
      <c r="AF135" s="113">
        <v>267092.19485342002</v>
      </c>
      <c r="AG135" s="113">
        <v>271522.49029179697</v>
      </c>
      <c r="AH135" s="113">
        <v>276074.16368739097</v>
      </c>
      <c r="AI135" s="113">
        <v>278501.72283170698</v>
      </c>
      <c r="AJ135" s="113">
        <v>279958.25831829698</v>
      </c>
      <c r="AK135" s="113">
        <v>281657.54971931898</v>
      </c>
      <c r="AL135" s="113">
        <v>283720.97499198798</v>
      </c>
      <c r="AM135" s="113">
        <v>8459072.5942851733</v>
      </c>
    </row>
    <row r="136" spans="1:39">
      <c r="A136" s="112" t="s">
        <v>976</v>
      </c>
      <c r="D136" s="68" t="s">
        <v>570</v>
      </c>
      <c r="E136" s="113">
        <v>87513.507152608901</v>
      </c>
      <c r="F136" s="113">
        <v>414020.21206317499</v>
      </c>
      <c r="G136" s="113">
        <v>418389.818522944</v>
      </c>
      <c r="H136" s="113">
        <v>419360.842180671</v>
      </c>
      <c r="I136" s="113">
        <v>420938.75562447601</v>
      </c>
      <c r="J136" s="113">
        <v>418268.440565728</v>
      </c>
      <c r="K136" s="113">
        <v>419603.598095102</v>
      </c>
      <c r="L136" s="113">
        <v>419967.73196675</v>
      </c>
      <c r="M136" s="113">
        <v>417904.30669408099</v>
      </c>
      <c r="N136" s="113">
        <v>414505.72389203799</v>
      </c>
      <c r="O136" s="113">
        <v>409650.60560340498</v>
      </c>
      <c r="P136" s="113">
        <v>404916.86527198798</v>
      </c>
      <c r="Q136" s="113">
        <v>402003.79429880797</v>
      </c>
      <c r="R136" s="113">
        <v>400790.01472665003</v>
      </c>
      <c r="S136" s="113">
        <v>395813.51848080102</v>
      </c>
      <c r="T136" s="113">
        <v>387923.95126177202</v>
      </c>
      <c r="U136" s="113">
        <v>385981.90394631901</v>
      </c>
      <c r="V136" s="113">
        <v>387074.30556126201</v>
      </c>
      <c r="W136" s="113">
        <v>390351.51040608902</v>
      </c>
      <c r="X136" s="113">
        <v>390351.51040608902</v>
      </c>
      <c r="Y136" s="113">
        <v>390230.13244887302</v>
      </c>
      <c r="Z136" s="113">
        <v>387923.95126177202</v>
      </c>
      <c r="AA136" s="113">
        <v>384282.612545298</v>
      </c>
      <c r="AB136" s="113">
        <v>385617.77007467201</v>
      </c>
      <c r="AC136" s="113">
        <v>385860.52598910301</v>
      </c>
      <c r="AD136" s="113">
        <v>385010.88028859301</v>
      </c>
      <c r="AE136" s="113">
        <v>385860.52598910301</v>
      </c>
      <c r="AF136" s="113">
        <v>389137.73083393101</v>
      </c>
      <c r="AG136" s="113">
        <v>392900.44750762102</v>
      </c>
      <c r="AH136" s="113">
        <v>395328.00665193802</v>
      </c>
      <c r="AI136" s="113">
        <v>394963.87278029002</v>
      </c>
      <c r="AJ136" s="113">
        <v>393143.20342205302</v>
      </c>
      <c r="AK136" s="113">
        <v>393021.82546483702</v>
      </c>
      <c r="AL136" s="113">
        <v>392414.93567875802</v>
      </c>
      <c r="AM136" s="113">
        <v>13261027.337657601</v>
      </c>
    </row>
    <row r="137" spans="1:39">
      <c r="A137" s="112" t="s">
        <v>976</v>
      </c>
      <c r="D137" s="68" t="s">
        <v>695</v>
      </c>
      <c r="E137" s="113">
        <v>1982587.55316326</v>
      </c>
      <c r="F137" s="113">
        <v>2024220.1924882899</v>
      </c>
      <c r="G137" s="113">
        <v>2035144.20863771</v>
      </c>
      <c r="H137" s="113">
        <v>2032716.6494934</v>
      </c>
      <c r="I137" s="113">
        <v>2057902.5756156801</v>
      </c>
      <c r="J137" s="113">
        <v>2094862.1635879001</v>
      </c>
      <c r="K137" s="113">
        <v>2134249.3107044301</v>
      </c>
      <c r="L137" s="113">
        <v>2147600.8859981699</v>
      </c>
      <c r="M137" s="113">
        <v>2129758.3262874498</v>
      </c>
      <c r="N137" s="113">
        <v>2104086.8883362999</v>
      </c>
      <c r="O137" s="113">
        <v>2035386.9645521401</v>
      </c>
      <c r="P137" s="113">
        <v>1997031.53007194</v>
      </c>
      <c r="Q137" s="113">
        <v>1960739.5208644101</v>
      </c>
      <c r="R137" s="113">
        <v>1936281.86248542</v>
      </c>
      <c r="S137" s="113">
        <v>1890036.8607862</v>
      </c>
      <c r="T137" s="113">
        <v>1834081.6225097</v>
      </c>
      <c r="U137" s="113">
        <v>1792631.0501204999</v>
      </c>
      <c r="V137" s="113">
        <v>1795968.9439439301</v>
      </c>
      <c r="W137" s="113">
        <v>1804586.7789062599</v>
      </c>
      <c r="X137" s="113">
        <v>1804344.02299182</v>
      </c>
      <c r="Y137" s="113">
        <v>1793662.7627568301</v>
      </c>
      <c r="Z137" s="113">
        <v>1787472.48693882</v>
      </c>
      <c r="AA137" s="113">
        <v>1772421.6202440599</v>
      </c>
      <c r="AB137" s="113">
        <v>1767445.1239982101</v>
      </c>
      <c r="AC137" s="113">
        <v>1764349.98608921</v>
      </c>
      <c r="AD137" s="113">
        <v>1746750.1822929201</v>
      </c>
      <c r="AE137" s="113">
        <v>1747963.96186507</v>
      </c>
      <c r="AF137" s="113">
        <v>1760344.51350109</v>
      </c>
      <c r="AG137" s="113">
        <v>1769083.72642063</v>
      </c>
      <c r="AH137" s="113">
        <v>1782131.85682133</v>
      </c>
      <c r="AI137" s="113">
        <v>1780857.38827056</v>
      </c>
      <c r="AJ137" s="113">
        <v>1775516.75815307</v>
      </c>
      <c r="AK137" s="113">
        <v>1772603.68717989</v>
      </c>
      <c r="AL137" s="113">
        <v>1774970.5573455901</v>
      </c>
      <c r="AM137" s="113">
        <v>64389792.523422211</v>
      </c>
    </row>
    <row r="138" spans="1:39">
      <c r="A138" s="112" t="s">
        <v>976</v>
      </c>
      <c r="D138" s="68" t="s">
        <v>680</v>
      </c>
      <c r="E138" s="113">
        <v>0</v>
      </c>
      <c r="F138" s="113">
        <v>0</v>
      </c>
      <c r="G138" s="113">
        <v>0</v>
      </c>
      <c r="H138" s="113">
        <v>0</v>
      </c>
      <c r="I138" s="113">
        <v>0</v>
      </c>
      <c r="J138" s="113">
        <v>0</v>
      </c>
      <c r="K138" s="113">
        <v>0</v>
      </c>
      <c r="L138" s="113">
        <v>0</v>
      </c>
      <c r="M138" s="113">
        <v>0</v>
      </c>
      <c r="N138" s="113">
        <v>0</v>
      </c>
      <c r="O138" s="113">
        <v>0</v>
      </c>
      <c r="P138" s="113">
        <v>0</v>
      </c>
      <c r="Q138" s="113">
        <v>0</v>
      </c>
      <c r="R138" s="113">
        <v>0</v>
      </c>
      <c r="S138" s="113">
        <v>0</v>
      </c>
      <c r="T138" s="113">
        <v>0</v>
      </c>
      <c r="U138" s="113">
        <v>0</v>
      </c>
      <c r="V138" s="113">
        <v>0</v>
      </c>
      <c r="W138" s="113">
        <v>0</v>
      </c>
      <c r="X138" s="113">
        <v>0</v>
      </c>
      <c r="Y138" s="113">
        <v>0</v>
      </c>
      <c r="Z138" s="113">
        <v>0</v>
      </c>
      <c r="AA138" s="113">
        <v>0</v>
      </c>
      <c r="AB138" s="113">
        <v>0</v>
      </c>
      <c r="AC138" s="113">
        <v>0</v>
      </c>
      <c r="AD138" s="113">
        <v>0</v>
      </c>
      <c r="AE138" s="113">
        <v>0</v>
      </c>
      <c r="AF138" s="113">
        <v>0</v>
      </c>
      <c r="AG138" s="113">
        <v>0</v>
      </c>
      <c r="AH138" s="113">
        <v>0</v>
      </c>
      <c r="AI138" s="113">
        <v>0</v>
      </c>
      <c r="AJ138" s="113">
        <v>0</v>
      </c>
      <c r="AK138" s="113">
        <v>0</v>
      </c>
      <c r="AL138" s="113">
        <v>0</v>
      </c>
      <c r="AM138" s="113">
        <v>0</v>
      </c>
    </row>
    <row r="139" spans="1:39">
      <c r="A139" s="112" t="s">
        <v>976</v>
      </c>
      <c r="D139" s="68" t="s">
        <v>948</v>
      </c>
      <c r="E139" s="113">
        <v>0</v>
      </c>
      <c r="F139" s="113">
        <v>0</v>
      </c>
      <c r="G139" s="113">
        <v>0</v>
      </c>
      <c r="H139" s="113">
        <v>0</v>
      </c>
      <c r="I139" s="113">
        <v>0</v>
      </c>
      <c r="J139" s="113">
        <v>0</v>
      </c>
      <c r="K139" s="113">
        <v>0</v>
      </c>
      <c r="L139" s="113">
        <v>0</v>
      </c>
      <c r="M139" s="113">
        <v>0</v>
      </c>
      <c r="N139" s="113">
        <v>0</v>
      </c>
      <c r="O139" s="113">
        <v>0</v>
      </c>
      <c r="P139" s="113">
        <v>0</v>
      </c>
      <c r="Q139" s="113">
        <v>0</v>
      </c>
      <c r="R139" s="113">
        <v>0</v>
      </c>
      <c r="S139" s="113">
        <v>0</v>
      </c>
      <c r="T139" s="113">
        <v>0</v>
      </c>
      <c r="U139" s="113">
        <v>0</v>
      </c>
      <c r="V139" s="113">
        <v>0</v>
      </c>
      <c r="W139" s="113">
        <v>0</v>
      </c>
      <c r="X139" s="113">
        <v>0</v>
      </c>
      <c r="Y139" s="113">
        <v>0</v>
      </c>
      <c r="Z139" s="113">
        <v>0</v>
      </c>
      <c r="AA139" s="113">
        <v>0</v>
      </c>
      <c r="AB139" s="113">
        <v>0</v>
      </c>
      <c r="AC139" s="113">
        <v>0</v>
      </c>
      <c r="AD139" s="113">
        <v>0</v>
      </c>
      <c r="AE139" s="113">
        <v>0</v>
      </c>
      <c r="AF139" s="113">
        <v>0</v>
      </c>
      <c r="AG139" s="113">
        <v>0</v>
      </c>
      <c r="AH139" s="113">
        <v>0</v>
      </c>
      <c r="AI139" s="113">
        <v>0</v>
      </c>
      <c r="AJ139" s="113">
        <v>0</v>
      </c>
      <c r="AK139" s="113">
        <v>0</v>
      </c>
      <c r="AL139" s="113">
        <v>0</v>
      </c>
      <c r="AM139" s="113">
        <v>0</v>
      </c>
    </row>
    <row r="140" spans="1:39">
      <c r="A140" s="112" t="s">
        <v>976</v>
      </c>
      <c r="D140" s="67" t="s">
        <v>850</v>
      </c>
      <c r="E140" s="113">
        <v>11829566.82703428</v>
      </c>
      <c r="F140" s="113">
        <v>11896197.481138051</v>
      </c>
      <c r="G140" s="113">
        <v>11949704.477481039</v>
      </c>
      <c r="H140" s="113">
        <v>11989021.991790621</v>
      </c>
      <c r="I140" s="113">
        <v>12102952.228322821</v>
      </c>
      <c r="J140" s="113">
        <v>12242142.33266712</v>
      </c>
      <c r="K140" s="113">
        <v>12354515.185373209</v>
      </c>
      <c r="L140" s="113">
        <v>12447786.48062613</v>
      </c>
      <c r="M140" s="113">
        <v>12448346.48867728</v>
      </c>
      <c r="N140" s="113">
        <v>12437476.38785175</v>
      </c>
      <c r="O140" s="113">
        <v>12438785.474500639</v>
      </c>
      <c r="P140" s="113">
        <v>12427713.073699711</v>
      </c>
      <c r="Q140" s="113">
        <v>12427440.58398349</v>
      </c>
      <c r="R140" s="113">
        <v>12392821.622263979</v>
      </c>
      <c r="S140" s="113">
        <v>12403363.258620029</v>
      </c>
      <c r="T140" s="113">
        <v>12406962.513553949</v>
      </c>
      <c r="U140" s="113">
        <v>12411810.444581419</v>
      </c>
      <c r="V140" s="113">
        <v>12431083.11290643</v>
      </c>
      <c r="W140" s="113">
        <v>12472186.379215419</v>
      </c>
      <c r="X140" s="113">
        <v>12507524.895931831</v>
      </c>
      <c r="Y140" s="113">
        <v>12575642.10170255</v>
      </c>
      <c r="Z140" s="113">
        <v>12611595.1997233</v>
      </c>
      <c r="AA140" s="113">
        <v>12695011.878205091</v>
      </c>
      <c r="AB140" s="113">
        <v>12752146.745503809</v>
      </c>
      <c r="AC140" s="113">
        <v>12824875.682192819</v>
      </c>
      <c r="AD140" s="113">
        <v>12935580.27556899</v>
      </c>
      <c r="AE140" s="113">
        <v>13082506.61203604</v>
      </c>
      <c r="AF140" s="113">
        <v>13192810.57457746</v>
      </c>
      <c r="AG140" s="113">
        <v>13291690.153762231</v>
      </c>
      <c r="AH140" s="113">
        <v>13423832.9706909</v>
      </c>
      <c r="AI140" s="113">
        <v>13549052.57556393</v>
      </c>
      <c r="AJ140" s="113">
        <v>13670322.482714379</v>
      </c>
      <c r="AK140" s="113">
        <v>13812086.55354367</v>
      </c>
      <c r="AL140" s="113">
        <v>13946938.238445999</v>
      </c>
      <c r="AM140" s="113">
        <v>430381493.28445041</v>
      </c>
    </row>
    <row r="141" spans="1:39">
      <c r="A141" s="112" t="s">
        <v>976</v>
      </c>
      <c r="D141" s="68" t="s">
        <v>696</v>
      </c>
      <c r="E141" s="113">
        <v>220709.59897582899</v>
      </c>
      <c r="F141" s="113">
        <v>220433.995483587</v>
      </c>
      <c r="G141" s="113">
        <v>220835.49792665499</v>
      </c>
      <c r="H141" s="113">
        <v>222422.98065695001</v>
      </c>
      <c r="I141" s="113">
        <v>223971.56216999801</v>
      </c>
      <c r="J141" s="113">
        <v>226183.61058660501</v>
      </c>
      <c r="K141" s="113">
        <v>229268.92609209</v>
      </c>
      <c r="L141" s="113">
        <v>229737.54415533299</v>
      </c>
      <c r="M141" s="113">
        <v>226967.25482384101</v>
      </c>
      <c r="N141" s="113">
        <v>225277.44476159901</v>
      </c>
      <c r="O141" s="113">
        <v>219406.95007317601</v>
      </c>
      <c r="P141" s="113">
        <v>213115.978455623</v>
      </c>
      <c r="Q141" s="113">
        <v>206189.62534278599</v>
      </c>
      <c r="R141" s="113">
        <v>198265.07836392999</v>
      </c>
      <c r="S141" s="113">
        <v>193087.77571158999</v>
      </c>
      <c r="T141" s="113">
        <v>187171.309383524</v>
      </c>
      <c r="U141" s="113">
        <v>180549.87966052399</v>
      </c>
      <c r="V141" s="113">
        <v>175183.206449933</v>
      </c>
      <c r="W141" s="113">
        <v>170007.275534869</v>
      </c>
      <c r="X141" s="113">
        <v>164784.82731713</v>
      </c>
      <c r="Y141" s="113">
        <v>160307.76534138501</v>
      </c>
      <c r="Z141" s="113">
        <v>154427.74426134399</v>
      </c>
      <c r="AA141" s="113">
        <v>151279.23104383299</v>
      </c>
      <c r="AB141" s="113">
        <v>147727.92192426999</v>
      </c>
      <c r="AC141" s="113">
        <v>143838.16900063801</v>
      </c>
      <c r="AD141" s="113">
        <v>141386.34163107999</v>
      </c>
      <c r="AE141" s="113">
        <v>139470.54357822999</v>
      </c>
      <c r="AF141" s="113">
        <v>137073.55138750901</v>
      </c>
      <c r="AG141" s="113">
        <v>134122.093524333</v>
      </c>
      <c r="AH141" s="113">
        <v>132033.37214133801</v>
      </c>
      <c r="AI141" s="113">
        <v>129963.66452424999</v>
      </c>
      <c r="AJ141" s="113">
        <v>129800.371871521</v>
      </c>
      <c r="AK141" s="113">
        <v>127430.469319984</v>
      </c>
      <c r="AL141" s="113">
        <v>125938.011311404</v>
      </c>
      <c r="AM141" s="113">
        <v>6108369.5727866916</v>
      </c>
    </row>
    <row r="142" spans="1:39">
      <c r="A142" s="112" t="s">
        <v>976</v>
      </c>
      <c r="D142" s="68" t="s">
        <v>851</v>
      </c>
      <c r="E142" s="113">
        <v>900375.70678471797</v>
      </c>
      <c r="F142" s="113">
        <v>901934.14369771502</v>
      </c>
      <c r="G142" s="113">
        <v>903652.27874662296</v>
      </c>
      <c r="H142" s="113">
        <v>903345.79001130105</v>
      </c>
      <c r="I142" s="113">
        <v>909135.566636289</v>
      </c>
      <c r="J142" s="113">
        <v>916927.92529058002</v>
      </c>
      <c r="K142" s="113">
        <v>924640.70179895498</v>
      </c>
      <c r="L142" s="113">
        <v>927684.72469891596</v>
      </c>
      <c r="M142" s="113">
        <v>924248.61509946198</v>
      </c>
      <c r="N142" s="113">
        <v>922577.16063337098</v>
      </c>
      <c r="O142" s="113">
        <v>913687.18670210696</v>
      </c>
      <c r="P142" s="113">
        <v>905078.34637272195</v>
      </c>
      <c r="Q142" s="113">
        <v>895970.23918773397</v>
      </c>
      <c r="R142" s="113">
        <v>885039.07494951098</v>
      </c>
      <c r="S142" s="113">
        <v>877946.88560206199</v>
      </c>
      <c r="T142" s="113">
        <v>871133.20747328398</v>
      </c>
      <c r="U142" s="113">
        <v>861955.96796599706</v>
      </c>
      <c r="V142" s="113">
        <v>855584.25345565099</v>
      </c>
      <c r="W142" s="113">
        <v>850138.47603218001</v>
      </c>
      <c r="X142" s="113">
        <v>844438.46345547598</v>
      </c>
      <c r="Y142" s="113">
        <v>840186.70762210002</v>
      </c>
      <c r="Z142" s="113">
        <v>833961.81801198202</v>
      </c>
      <c r="AA142" s="113">
        <v>832032.29336843698</v>
      </c>
      <c r="AB142" s="113">
        <v>829290.96011943801</v>
      </c>
      <c r="AC142" s="113">
        <v>828645.57428253605</v>
      </c>
      <c r="AD142" s="113">
        <v>828615.28758034401</v>
      </c>
      <c r="AE142" s="113">
        <v>830027.069808834</v>
      </c>
      <c r="AF142" s="113">
        <v>831239.72055782902</v>
      </c>
      <c r="AG142" s="113">
        <v>831719.62871567195</v>
      </c>
      <c r="AH142" s="113">
        <v>833945.37345985102</v>
      </c>
      <c r="AI142" s="113">
        <v>835166.98697154701</v>
      </c>
      <c r="AJ142" s="113">
        <v>835779.47292981495</v>
      </c>
      <c r="AK142" s="113">
        <v>837977.11516618496</v>
      </c>
      <c r="AL142" s="113">
        <v>841067.71525628702</v>
      </c>
      <c r="AM142" s="113">
        <v>29565150.438445501</v>
      </c>
    </row>
    <row r="143" spans="1:39">
      <c r="A143" s="112" t="s">
        <v>976</v>
      </c>
      <c r="D143" s="68" t="s">
        <v>568</v>
      </c>
      <c r="E143" s="113">
        <v>522178.31211896997</v>
      </c>
      <c r="F143" s="113">
        <v>522483.68661697302</v>
      </c>
      <c r="G143" s="113">
        <v>523198.26199317398</v>
      </c>
      <c r="H143" s="113">
        <v>523792.286976606</v>
      </c>
      <c r="I143" s="113">
        <v>526528.23847417894</v>
      </c>
      <c r="J143" s="113">
        <v>530593.39423684799</v>
      </c>
      <c r="K143" s="113">
        <v>534842.78211558505</v>
      </c>
      <c r="L143" s="113">
        <v>537940.01109163999</v>
      </c>
      <c r="M143" s="113">
        <v>535043.24279926403</v>
      </c>
      <c r="N143" s="113">
        <v>529465.46920327598</v>
      </c>
      <c r="O143" s="113">
        <v>525360.76422434999</v>
      </c>
      <c r="P143" s="113">
        <v>516914.89441089798</v>
      </c>
      <c r="Q143" s="113">
        <v>506575.87449582003</v>
      </c>
      <c r="R143" s="113">
        <v>494074.14491609798</v>
      </c>
      <c r="S143" s="113">
        <v>489363.50625946402</v>
      </c>
      <c r="T143" s="113">
        <v>478195.31601984298</v>
      </c>
      <c r="U143" s="113">
        <v>470062.11242317501</v>
      </c>
      <c r="V143" s="113">
        <v>465088.24353902502</v>
      </c>
      <c r="W143" s="113">
        <v>457582.71101672598</v>
      </c>
      <c r="X143" s="113">
        <v>452856.25083135802</v>
      </c>
      <c r="Y143" s="113">
        <v>448471.41309233801</v>
      </c>
      <c r="Z143" s="113">
        <v>441687.95534515398</v>
      </c>
      <c r="AA143" s="113">
        <v>438786.42931954801</v>
      </c>
      <c r="AB143" s="113">
        <v>436558.74455035699</v>
      </c>
      <c r="AC143" s="113">
        <v>428576.54881557502</v>
      </c>
      <c r="AD143" s="113">
        <v>428568.91570862703</v>
      </c>
      <c r="AE143" s="113">
        <v>435722.37901773403</v>
      </c>
      <c r="AF143" s="113">
        <v>433727.200503951</v>
      </c>
      <c r="AG143" s="113">
        <v>431157.93452804699</v>
      </c>
      <c r="AH143" s="113">
        <v>431668.78167042998</v>
      </c>
      <c r="AI143" s="113">
        <v>432518.252201633</v>
      </c>
      <c r="AJ143" s="113">
        <v>434188.04077704198</v>
      </c>
      <c r="AK143" s="113">
        <v>433203.37454058701</v>
      </c>
      <c r="AL143" s="113">
        <v>432655.388939831</v>
      </c>
      <c r="AM143" s="113">
        <v>16229630.86277413</v>
      </c>
    </row>
    <row r="144" spans="1:39">
      <c r="A144" s="112" t="s">
        <v>976</v>
      </c>
      <c r="D144" s="68" t="s">
        <v>564</v>
      </c>
      <c r="E144" s="113">
        <v>0</v>
      </c>
      <c r="F144" s="113">
        <v>0</v>
      </c>
      <c r="G144" s="113">
        <v>0</v>
      </c>
      <c r="H144" s="113">
        <v>0</v>
      </c>
      <c r="I144" s="113">
        <v>0</v>
      </c>
      <c r="J144" s="113">
        <v>0</v>
      </c>
      <c r="K144" s="113">
        <v>0</v>
      </c>
      <c r="L144" s="113">
        <v>0</v>
      </c>
      <c r="M144" s="113">
        <v>0</v>
      </c>
      <c r="N144" s="113">
        <v>0</v>
      </c>
      <c r="O144" s="113">
        <v>0</v>
      </c>
      <c r="P144" s="113">
        <v>0</v>
      </c>
      <c r="Q144" s="113">
        <v>0</v>
      </c>
      <c r="R144" s="113">
        <v>0</v>
      </c>
      <c r="S144" s="113">
        <v>0</v>
      </c>
      <c r="T144" s="113">
        <v>0</v>
      </c>
      <c r="U144" s="113">
        <v>0</v>
      </c>
      <c r="V144" s="113">
        <v>0</v>
      </c>
      <c r="W144" s="113">
        <v>0</v>
      </c>
      <c r="X144" s="113">
        <v>0</v>
      </c>
      <c r="Y144" s="113">
        <v>0</v>
      </c>
      <c r="Z144" s="113">
        <v>0</v>
      </c>
      <c r="AA144" s="113">
        <v>0</v>
      </c>
      <c r="AB144" s="113">
        <v>0</v>
      </c>
      <c r="AC144" s="113">
        <v>0</v>
      </c>
      <c r="AD144" s="113">
        <v>0</v>
      </c>
      <c r="AE144" s="113">
        <v>0</v>
      </c>
      <c r="AF144" s="113">
        <v>0</v>
      </c>
      <c r="AG144" s="113">
        <v>0</v>
      </c>
      <c r="AH144" s="113">
        <v>0</v>
      </c>
      <c r="AI144" s="113">
        <v>0</v>
      </c>
      <c r="AJ144" s="113">
        <v>0</v>
      </c>
      <c r="AK144" s="113">
        <v>0</v>
      </c>
      <c r="AL144" s="113">
        <v>0</v>
      </c>
      <c r="AM144" s="113">
        <v>0</v>
      </c>
    </row>
    <row r="145" spans="1:39">
      <c r="A145" s="112" t="s">
        <v>976</v>
      </c>
      <c r="D145" s="68" t="s">
        <v>852</v>
      </c>
      <c r="E145" s="113">
        <v>94408.8091497719</v>
      </c>
      <c r="F145" s="113">
        <v>94366.855983044297</v>
      </c>
      <c r="G145" s="113">
        <v>94526.968134323906</v>
      </c>
      <c r="H145" s="113">
        <v>94148.740741440997</v>
      </c>
      <c r="I145" s="113">
        <v>94802.795437896595</v>
      </c>
      <c r="J145" s="113">
        <v>95782.432716998097</v>
      </c>
      <c r="K145" s="113">
        <v>97098.925750916693</v>
      </c>
      <c r="L145" s="113">
        <v>97248.751576839102</v>
      </c>
      <c r="M145" s="113">
        <v>96052.199814566193</v>
      </c>
      <c r="N145" s="113">
        <v>95528.999220847705</v>
      </c>
      <c r="O145" s="113">
        <v>92997.063157270095</v>
      </c>
      <c r="P145" s="113">
        <v>90397.641883350705</v>
      </c>
      <c r="Q145" s="113">
        <v>87629.677303140401</v>
      </c>
      <c r="R145" s="113">
        <v>84457.387152919095</v>
      </c>
      <c r="S145" s="113">
        <v>82216.444475159806</v>
      </c>
      <c r="T145" s="113">
        <v>79941.543881814607</v>
      </c>
      <c r="U145" s="113">
        <v>77149.881489186402</v>
      </c>
      <c r="V145" s="113">
        <v>74874.193827794501</v>
      </c>
      <c r="W145" s="113">
        <v>72788.890038505706</v>
      </c>
      <c r="X145" s="113">
        <v>70512.160489143105</v>
      </c>
      <c r="Y145" s="113">
        <v>68616.559143675506</v>
      </c>
      <c r="Z145" s="113">
        <v>66170.0478707937</v>
      </c>
      <c r="AA145" s="113">
        <v>64778.283348183002</v>
      </c>
      <c r="AB145" s="113">
        <v>63206.043000850499</v>
      </c>
      <c r="AC145" s="113">
        <v>61812.614490187501</v>
      </c>
      <c r="AD145" s="113">
        <v>60597.985274643601</v>
      </c>
      <c r="AE145" s="113">
        <v>59562.1776989633</v>
      </c>
      <c r="AF145" s="113">
        <v>58514.408145901303</v>
      </c>
      <c r="AG145" s="113">
        <v>57286.475514675803</v>
      </c>
      <c r="AH145" s="113">
        <v>56260.3087065609</v>
      </c>
      <c r="AI145" s="113">
        <v>55200.455484276303</v>
      </c>
      <c r="AJ145" s="113">
        <v>53815.480854887799</v>
      </c>
      <c r="AK145" s="113">
        <v>52767.762458877798</v>
      </c>
      <c r="AL145" s="113">
        <v>52057.391382973801</v>
      </c>
      <c r="AM145" s="113">
        <v>2597576.3556003799</v>
      </c>
    </row>
    <row r="146" spans="1:39">
      <c r="A146" s="112" t="s">
        <v>976</v>
      </c>
      <c r="D146" s="68" t="s">
        <v>853</v>
      </c>
      <c r="E146" s="113">
        <v>30268.869521136599</v>
      </c>
      <c r="F146" s="113">
        <v>30268.869521136599</v>
      </c>
      <c r="G146" s="113">
        <v>30268.869521136599</v>
      </c>
      <c r="H146" s="113">
        <v>30268.869521136599</v>
      </c>
      <c r="I146" s="113">
        <v>30268.869521136599</v>
      </c>
      <c r="J146" s="113">
        <v>30268.869521136599</v>
      </c>
      <c r="K146" s="113">
        <v>30268.869521136599</v>
      </c>
      <c r="L146" s="113">
        <v>30268.869521136599</v>
      </c>
      <c r="M146" s="113">
        <v>30268.869521136599</v>
      </c>
      <c r="N146" s="113">
        <v>30268.869521136599</v>
      </c>
      <c r="O146" s="113">
        <v>30268.869521136599</v>
      </c>
      <c r="P146" s="113">
        <v>30268.869521136599</v>
      </c>
      <c r="Q146" s="113">
        <v>30268.869521136599</v>
      </c>
      <c r="R146" s="113">
        <v>30268.869521136599</v>
      </c>
      <c r="S146" s="113">
        <v>30268.869521136599</v>
      </c>
      <c r="T146" s="113">
        <v>30268.869521136599</v>
      </c>
      <c r="U146" s="113">
        <v>30268.869521136501</v>
      </c>
      <c r="V146" s="113">
        <v>30268.869521136599</v>
      </c>
      <c r="W146" s="113">
        <v>30268.869521136599</v>
      </c>
      <c r="X146" s="113">
        <v>30268.869521136599</v>
      </c>
      <c r="Y146" s="113">
        <v>30268.869521136599</v>
      </c>
      <c r="Z146" s="113">
        <v>30268.869521136599</v>
      </c>
      <c r="AA146" s="113">
        <v>30268.869521136599</v>
      </c>
      <c r="AB146" s="113">
        <v>30268.869521136599</v>
      </c>
      <c r="AC146" s="113">
        <v>30268.869521136599</v>
      </c>
      <c r="AD146" s="113">
        <v>30268.869521136599</v>
      </c>
      <c r="AE146" s="113">
        <v>30268.869521136599</v>
      </c>
      <c r="AF146" s="113">
        <v>30268.869521136599</v>
      </c>
      <c r="AG146" s="113">
        <v>30268.869521136599</v>
      </c>
      <c r="AH146" s="113">
        <v>30268.869521136599</v>
      </c>
      <c r="AI146" s="113">
        <v>30268.869521136599</v>
      </c>
      <c r="AJ146" s="113">
        <v>30268.869521136599</v>
      </c>
      <c r="AK146" s="113">
        <v>30268.869521136599</v>
      </c>
      <c r="AL146" s="113">
        <v>30268.869521136599</v>
      </c>
      <c r="AM146" s="113">
        <v>1029141.563718645</v>
      </c>
    </row>
    <row r="147" spans="1:39">
      <c r="A147" s="112" t="s">
        <v>976</v>
      </c>
      <c r="D147" s="68" t="s">
        <v>695</v>
      </c>
      <c r="E147" s="113">
        <v>10054800.738116801</v>
      </c>
      <c r="F147" s="113">
        <v>10119819.7228017</v>
      </c>
      <c r="G147" s="113">
        <v>10170268.865458401</v>
      </c>
      <c r="H147" s="113">
        <v>10208018.6540784</v>
      </c>
      <c r="I147" s="113">
        <v>10311113.3565343</v>
      </c>
      <c r="J147" s="113">
        <v>10435147.5575602</v>
      </c>
      <c r="K147" s="113">
        <v>10531078.117386101</v>
      </c>
      <c r="L147" s="113">
        <v>10617503.979719499</v>
      </c>
      <c r="M147" s="113">
        <v>10628304.9985054</v>
      </c>
      <c r="N147" s="113">
        <v>10626852.916569401</v>
      </c>
      <c r="O147" s="113">
        <v>10649462.3281566</v>
      </c>
      <c r="P147" s="113">
        <v>10664221.058589799</v>
      </c>
      <c r="Q147" s="113">
        <v>10692969.112488201</v>
      </c>
      <c r="R147" s="113">
        <v>10692773.514497001</v>
      </c>
      <c r="S147" s="113">
        <v>10722422.5176508</v>
      </c>
      <c r="T147" s="113">
        <v>10752088.9201931</v>
      </c>
      <c r="U147" s="113">
        <v>10783539.580150301</v>
      </c>
      <c r="V147" s="113">
        <v>10821680.5804484</v>
      </c>
      <c r="W147" s="113">
        <v>10882863.112370901</v>
      </c>
      <c r="X147" s="113">
        <v>10935987.408743501</v>
      </c>
      <c r="Y147" s="113">
        <v>11018981.0273523</v>
      </c>
      <c r="Z147" s="113">
        <v>11076136.747992501</v>
      </c>
      <c r="AA147" s="113">
        <v>11168779.180615701</v>
      </c>
      <c r="AB147" s="113">
        <v>11235875.793292001</v>
      </c>
      <c r="AC147" s="113">
        <v>11322385.4826397</v>
      </c>
      <c r="AD147" s="113">
        <v>11436650.825653801</v>
      </c>
      <c r="AE147" s="113">
        <v>11577821.172429901</v>
      </c>
      <c r="AF147" s="113">
        <v>11692196.359107601</v>
      </c>
      <c r="AG147" s="113">
        <v>11797189.6552254</v>
      </c>
      <c r="AH147" s="113">
        <v>11929548.6333207</v>
      </c>
      <c r="AI147" s="113">
        <v>12055672.0786484</v>
      </c>
      <c r="AJ147" s="113">
        <v>12176038.2281089</v>
      </c>
      <c r="AK147" s="113">
        <v>12319830.1777741</v>
      </c>
      <c r="AL147" s="113">
        <v>12454179.902251201</v>
      </c>
      <c r="AM147" s="113">
        <v>374562202.30443102</v>
      </c>
    </row>
    <row r="148" spans="1:39">
      <c r="A148" s="112" t="s">
        <v>976</v>
      </c>
      <c r="D148" s="68" t="s">
        <v>680</v>
      </c>
      <c r="E148" s="113">
        <v>6824.7923670566597</v>
      </c>
      <c r="F148" s="113">
        <v>6890.2070338971598</v>
      </c>
      <c r="G148" s="113">
        <v>6953.7357007297296</v>
      </c>
      <c r="H148" s="113">
        <v>7024.6698047866803</v>
      </c>
      <c r="I148" s="113">
        <v>7131.8395490241301</v>
      </c>
      <c r="J148" s="113">
        <v>7238.5427547529298</v>
      </c>
      <c r="K148" s="113">
        <v>7316.8627084257796</v>
      </c>
      <c r="L148" s="113">
        <v>7402.5998627691297</v>
      </c>
      <c r="M148" s="113">
        <v>7461.3081136116998</v>
      </c>
      <c r="N148" s="113">
        <v>7505.5279421187197</v>
      </c>
      <c r="O148" s="113">
        <v>7602.3126660026601</v>
      </c>
      <c r="P148" s="113">
        <v>7716.2844661773397</v>
      </c>
      <c r="Q148" s="113">
        <v>7837.1856446708798</v>
      </c>
      <c r="R148" s="113">
        <v>7943.5528633816002</v>
      </c>
      <c r="S148" s="113">
        <v>8057.2593998216198</v>
      </c>
      <c r="T148" s="113">
        <v>8163.3470812497799</v>
      </c>
      <c r="U148" s="113">
        <v>8284.1533711048996</v>
      </c>
      <c r="V148" s="113">
        <v>8403.7656644854796</v>
      </c>
      <c r="W148" s="113">
        <v>8537.0447011053802</v>
      </c>
      <c r="X148" s="113">
        <v>8676.9155740912393</v>
      </c>
      <c r="Y148" s="113">
        <v>8809.7596296176198</v>
      </c>
      <c r="Z148" s="113">
        <v>8942.0167203873498</v>
      </c>
      <c r="AA148" s="113">
        <v>9087.5909882547003</v>
      </c>
      <c r="AB148" s="113">
        <v>9218.4130957589605</v>
      </c>
      <c r="AC148" s="113">
        <v>9348.4234430481301</v>
      </c>
      <c r="AD148" s="113">
        <v>9492.0501993532798</v>
      </c>
      <c r="AE148" s="113">
        <v>9634.3999812417806</v>
      </c>
      <c r="AF148" s="113">
        <v>9790.4653535317993</v>
      </c>
      <c r="AG148" s="113">
        <v>9945.4967329622195</v>
      </c>
      <c r="AH148" s="113">
        <v>10107.6318708869</v>
      </c>
      <c r="AI148" s="113">
        <v>10262.268212683201</v>
      </c>
      <c r="AJ148" s="113">
        <v>10432.0186510813</v>
      </c>
      <c r="AK148" s="113">
        <v>10608.784762801501</v>
      </c>
      <c r="AL148" s="113">
        <v>10770.959783168601</v>
      </c>
      <c r="AM148" s="113">
        <v>289422.18669404089</v>
      </c>
    </row>
    <row r="149" spans="1:39">
      <c r="A149" s="112" t="s">
        <v>976</v>
      </c>
      <c r="D149" s="67" t="s">
        <v>893</v>
      </c>
      <c r="E149" s="113">
        <v>469886.20491875429</v>
      </c>
      <c r="F149" s="113">
        <v>476050.79581390688</v>
      </c>
      <c r="G149" s="113">
        <v>479475.04083347891</v>
      </c>
      <c r="H149" s="113">
        <v>483416.95951065607</v>
      </c>
      <c r="I149" s="113">
        <v>489059.12744859129</v>
      </c>
      <c r="J149" s="113">
        <v>495532.42281846207</v>
      </c>
      <c r="K149" s="113">
        <v>501829.99410272372</v>
      </c>
      <c r="L149" s="113">
        <v>507742.87211848953</v>
      </c>
      <c r="M149" s="113">
        <v>511390.33421978127</v>
      </c>
      <c r="N149" s="113">
        <v>512815.12410309812</v>
      </c>
      <c r="O149" s="113">
        <v>513745.98682686558</v>
      </c>
      <c r="P149" s="113">
        <v>513726.98962842108</v>
      </c>
      <c r="Q149" s="113">
        <v>513408.78655448079</v>
      </c>
      <c r="R149" s="113">
        <v>513304.3019630374</v>
      </c>
      <c r="S149" s="113">
        <v>512857.86779959791</v>
      </c>
      <c r="T149" s="113">
        <v>512520.66752721282</v>
      </c>
      <c r="U149" s="113">
        <v>513489.52464786847</v>
      </c>
      <c r="V149" s="113">
        <v>515166.02741057117</v>
      </c>
      <c r="W149" s="113">
        <v>516453.0876051677</v>
      </c>
      <c r="X149" s="113">
        <v>517816.13659354119</v>
      </c>
      <c r="Y149" s="113">
        <v>520323.7667881794</v>
      </c>
      <c r="Z149" s="113">
        <v>523966.47958985978</v>
      </c>
      <c r="AA149" s="113">
        <v>525908.94313078211</v>
      </c>
      <c r="AB149" s="113">
        <v>527803.91367559414</v>
      </c>
      <c r="AC149" s="113">
        <v>530662.99204145058</v>
      </c>
      <c r="AD149" s="113">
        <v>536081.94289766659</v>
      </c>
      <c r="AE149" s="113">
        <v>541743.10803404567</v>
      </c>
      <c r="AF149" s="113">
        <v>547209.55188637262</v>
      </c>
      <c r="AG149" s="113">
        <v>552395.78706164716</v>
      </c>
      <c r="AH149" s="113">
        <v>557605.76873497653</v>
      </c>
      <c r="AI149" s="113">
        <v>562583.03472736408</v>
      </c>
      <c r="AJ149" s="113">
        <v>567702.77970808384</v>
      </c>
      <c r="AK149" s="113">
        <v>573249.96165379742</v>
      </c>
      <c r="AL149" s="113">
        <v>578787.64500029059</v>
      </c>
      <c r="AM149" s="113">
        <v>17715713.927374821</v>
      </c>
    </row>
    <row r="150" spans="1:39">
      <c r="A150" s="112" t="s">
        <v>976</v>
      </c>
      <c r="D150" s="68" t="s">
        <v>696</v>
      </c>
      <c r="E150" s="113">
        <v>0</v>
      </c>
      <c r="F150" s="113">
        <v>0</v>
      </c>
      <c r="G150" s="113">
        <v>0</v>
      </c>
      <c r="H150" s="113">
        <v>0</v>
      </c>
      <c r="I150" s="113">
        <v>0</v>
      </c>
      <c r="J150" s="113">
        <v>0</v>
      </c>
      <c r="K150" s="113">
        <v>0</v>
      </c>
      <c r="L150" s="113">
        <v>0</v>
      </c>
      <c r="M150" s="113">
        <v>0</v>
      </c>
      <c r="N150" s="113">
        <v>0</v>
      </c>
      <c r="O150" s="113">
        <v>0</v>
      </c>
      <c r="P150" s="113">
        <v>0</v>
      </c>
      <c r="Q150" s="113">
        <v>0</v>
      </c>
      <c r="R150" s="113">
        <v>0</v>
      </c>
      <c r="S150" s="113">
        <v>0</v>
      </c>
      <c r="T150" s="113">
        <v>0</v>
      </c>
      <c r="U150" s="113">
        <v>0</v>
      </c>
      <c r="V150" s="113">
        <v>0</v>
      </c>
      <c r="W150" s="113">
        <v>0</v>
      </c>
      <c r="X150" s="113">
        <v>0</v>
      </c>
      <c r="Y150" s="113">
        <v>0</v>
      </c>
      <c r="Z150" s="113">
        <v>0</v>
      </c>
      <c r="AA150" s="113">
        <v>0</v>
      </c>
      <c r="AB150" s="113">
        <v>0</v>
      </c>
      <c r="AC150" s="113">
        <v>0</v>
      </c>
      <c r="AD150" s="113">
        <v>0</v>
      </c>
      <c r="AE150" s="113">
        <v>0</v>
      </c>
      <c r="AF150" s="113">
        <v>0</v>
      </c>
      <c r="AG150" s="113">
        <v>0</v>
      </c>
      <c r="AH150" s="113">
        <v>0</v>
      </c>
      <c r="AI150" s="113">
        <v>0</v>
      </c>
      <c r="AJ150" s="113">
        <v>0</v>
      </c>
      <c r="AK150" s="113">
        <v>0</v>
      </c>
      <c r="AL150" s="113">
        <v>0</v>
      </c>
      <c r="AM150" s="113">
        <v>0</v>
      </c>
    </row>
    <row r="151" spans="1:39">
      <c r="A151" s="112" t="s">
        <v>976</v>
      </c>
      <c r="D151" s="68" t="s">
        <v>851</v>
      </c>
      <c r="E151" s="113">
        <v>41385.898453383998</v>
      </c>
      <c r="F151" s="113">
        <v>41932.528473216902</v>
      </c>
      <c r="G151" s="113">
        <v>42237.8159289826</v>
      </c>
      <c r="H151" s="113">
        <v>42588.726579777198</v>
      </c>
      <c r="I151" s="113">
        <v>43089.463890677798</v>
      </c>
      <c r="J151" s="113">
        <v>43663.481719388998</v>
      </c>
      <c r="K151" s="113">
        <v>44222.0696282219</v>
      </c>
      <c r="L151" s="113">
        <v>44746.802465614499</v>
      </c>
      <c r="M151" s="113">
        <v>45071.9052550298</v>
      </c>
      <c r="N151" s="113">
        <v>45201.087402110999</v>
      </c>
      <c r="O151" s="113">
        <v>45286.678075994299</v>
      </c>
      <c r="P151" s="113">
        <v>45288.456060496799</v>
      </c>
      <c r="Q151" s="113">
        <v>45263.742824031498</v>
      </c>
      <c r="R151" s="113">
        <v>45257.726438456601</v>
      </c>
      <c r="S151" s="113">
        <v>45221.375382818798</v>
      </c>
      <c r="T151" s="113">
        <v>45194.420201166002</v>
      </c>
      <c r="U151" s="113">
        <v>45282.344547767199</v>
      </c>
      <c r="V151" s="113">
        <v>45432.318114070898</v>
      </c>
      <c r="W151" s="113">
        <v>45547.5039454793</v>
      </c>
      <c r="X151" s="113">
        <v>45668.845432355003</v>
      </c>
      <c r="Y151" s="113">
        <v>45890.477066897904</v>
      </c>
      <c r="Z151" s="113">
        <v>46211.442933083599</v>
      </c>
      <c r="AA151" s="113">
        <v>46381.560030221102</v>
      </c>
      <c r="AB151" s="113">
        <v>46546.494116747803</v>
      </c>
      <c r="AC151" s="113">
        <v>46795.3812246413</v>
      </c>
      <c r="AD151" s="113">
        <v>47268.882154868799</v>
      </c>
      <c r="AE151" s="113">
        <v>47762.624485365297</v>
      </c>
      <c r="AF151" s="113">
        <v>48238.194696257196</v>
      </c>
      <c r="AG151" s="113">
        <v>48688.274425623102</v>
      </c>
      <c r="AH151" s="113">
        <v>49139.9665167243</v>
      </c>
      <c r="AI151" s="113">
        <v>49571.050757543497</v>
      </c>
      <c r="AJ151" s="113">
        <v>50015.000118721</v>
      </c>
      <c r="AK151" s="113">
        <v>50497.292784175501</v>
      </c>
      <c r="AL151" s="113">
        <v>50979.724288746896</v>
      </c>
      <c r="AM151" s="113">
        <v>1561569.556418658</v>
      </c>
    </row>
    <row r="152" spans="1:39">
      <c r="A152" s="112" t="s">
        <v>976</v>
      </c>
      <c r="D152" s="68" t="s">
        <v>568</v>
      </c>
      <c r="E152" s="113">
        <v>673.59706108035198</v>
      </c>
      <c r="F152" s="113">
        <v>682.54700146494099</v>
      </c>
      <c r="G152" s="113">
        <v>687.56909886235098</v>
      </c>
      <c r="H152" s="113">
        <v>693.33416834093703</v>
      </c>
      <c r="I152" s="113">
        <v>701.53889542957097</v>
      </c>
      <c r="J152" s="113">
        <v>710.93745811308497</v>
      </c>
      <c r="K152" s="113">
        <v>720.08556441180599</v>
      </c>
      <c r="L152" s="113">
        <v>728.68303968401005</v>
      </c>
      <c r="M152" s="113">
        <v>734.02988924850797</v>
      </c>
      <c r="N152" s="113">
        <v>736.18569000108903</v>
      </c>
      <c r="O152" s="113">
        <v>737.63072521324602</v>
      </c>
      <c r="P152" s="113">
        <v>737.70942733436698</v>
      </c>
      <c r="Q152" s="113">
        <v>737.35496546530101</v>
      </c>
      <c r="R152" s="113">
        <v>737.30298719984501</v>
      </c>
      <c r="S152" s="113">
        <v>736.75415393811795</v>
      </c>
      <c r="T152" s="113">
        <v>736.35500381284101</v>
      </c>
      <c r="U152" s="113">
        <v>737.823423536257</v>
      </c>
      <c r="V152" s="113">
        <v>740.29775416030202</v>
      </c>
      <c r="W152" s="113">
        <v>742.19885863936304</v>
      </c>
      <c r="X152" s="113">
        <v>744.19240897323505</v>
      </c>
      <c r="Y152" s="113">
        <v>747.81077942149</v>
      </c>
      <c r="Z152" s="113">
        <v>753.03669118020298</v>
      </c>
      <c r="AA152" s="113">
        <v>755.79157323804702</v>
      </c>
      <c r="AB152" s="113">
        <v>758.44767888732702</v>
      </c>
      <c r="AC152" s="113">
        <v>762.456331729309</v>
      </c>
      <c r="AD152" s="113">
        <v>770.10853538585002</v>
      </c>
      <c r="AE152" s="113">
        <v>778.07444134238403</v>
      </c>
      <c r="AF152" s="113">
        <v>785.72984144343798</v>
      </c>
      <c r="AG152" s="113">
        <v>792.958663512057</v>
      </c>
      <c r="AH152" s="113">
        <v>800.206812854281</v>
      </c>
      <c r="AI152" s="113">
        <v>807.11793934354</v>
      </c>
      <c r="AJ152" s="113">
        <v>814.24300873781897</v>
      </c>
      <c r="AK152" s="113">
        <v>822.00218616796997</v>
      </c>
      <c r="AL152" s="113">
        <v>829.77768452475095</v>
      </c>
      <c r="AM152" s="113">
        <v>25433.889742677991</v>
      </c>
    </row>
    <row r="153" spans="1:39">
      <c r="A153" s="112" t="s">
        <v>976</v>
      </c>
      <c r="D153" s="68" t="s">
        <v>564</v>
      </c>
      <c r="E153" s="113">
        <v>0</v>
      </c>
      <c r="F153" s="113">
        <v>0</v>
      </c>
      <c r="G153" s="113">
        <v>0</v>
      </c>
      <c r="H153" s="113">
        <v>0</v>
      </c>
      <c r="I153" s="113">
        <v>0</v>
      </c>
      <c r="J153" s="113">
        <v>0</v>
      </c>
      <c r="K153" s="113">
        <v>0</v>
      </c>
      <c r="L153" s="113">
        <v>0</v>
      </c>
      <c r="M153" s="113">
        <v>0</v>
      </c>
      <c r="N153" s="113">
        <v>0</v>
      </c>
      <c r="O153" s="113">
        <v>0</v>
      </c>
      <c r="P153" s="113">
        <v>0</v>
      </c>
      <c r="Q153" s="113">
        <v>0</v>
      </c>
      <c r="R153" s="113">
        <v>0</v>
      </c>
      <c r="S153" s="113">
        <v>0</v>
      </c>
      <c r="T153" s="113">
        <v>0</v>
      </c>
      <c r="U153" s="113">
        <v>0</v>
      </c>
      <c r="V153" s="113">
        <v>0</v>
      </c>
      <c r="W153" s="113">
        <v>0</v>
      </c>
      <c r="X153" s="113">
        <v>0</v>
      </c>
      <c r="Y153" s="113">
        <v>0</v>
      </c>
      <c r="Z153" s="113">
        <v>0</v>
      </c>
      <c r="AA153" s="113">
        <v>0</v>
      </c>
      <c r="AB153" s="113">
        <v>0</v>
      </c>
      <c r="AC153" s="113">
        <v>0</v>
      </c>
      <c r="AD153" s="113">
        <v>0</v>
      </c>
      <c r="AE153" s="113">
        <v>0</v>
      </c>
      <c r="AF153" s="113">
        <v>0</v>
      </c>
      <c r="AG153" s="113">
        <v>0</v>
      </c>
      <c r="AH153" s="113">
        <v>0</v>
      </c>
      <c r="AI153" s="113">
        <v>0</v>
      </c>
      <c r="AJ153" s="113">
        <v>0</v>
      </c>
      <c r="AK153" s="113">
        <v>0</v>
      </c>
      <c r="AL153" s="113">
        <v>0</v>
      </c>
      <c r="AM153" s="113">
        <v>0</v>
      </c>
    </row>
    <row r="154" spans="1:39">
      <c r="A154" s="112" t="s">
        <v>976</v>
      </c>
      <c r="D154" s="68" t="s">
        <v>852</v>
      </c>
      <c r="E154" s="113">
        <v>0</v>
      </c>
      <c r="F154" s="113">
        <v>0</v>
      </c>
      <c r="G154" s="113">
        <v>0</v>
      </c>
      <c r="H154" s="113">
        <v>0</v>
      </c>
      <c r="I154" s="113">
        <v>0</v>
      </c>
      <c r="J154" s="113">
        <v>0</v>
      </c>
      <c r="K154" s="113">
        <v>0</v>
      </c>
      <c r="L154" s="113">
        <v>0</v>
      </c>
      <c r="M154" s="113">
        <v>0</v>
      </c>
      <c r="N154" s="113">
        <v>0</v>
      </c>
      <c r="O154" s="113">
        <v>0</v>
      </c>
      <c r="P154" s="113">
        <v>0</v>
      </c>
      <c r="Q154" s="113">
        <v>0</v>
      </c>
      <c r="R154" s="113">
        <v>0</v>
      </c>
      <c r="S154" s="113">
        <v>0</v>
      </c>
      <c r="T154" s="113">
        <v>0</v>
      </c>
      <c r="U154" s="113">
        <v>0</v>
      </c>
      <c r="V154" s="113">
        <v>0</v>
      </c>
      <c r="W154" s="113">
        <v>0</v>
      </c>
      <c r="X154" s="113">
        <v>0</v>
      </c>
      <c r="Y154" s="113">
        <v>0</v>
      </c>
      <c r="Z154" s="113">
        <v>0</v>
      </c>
      <c r="AA154" s="113">
        <v>0</v>
      </c>
      <c r="AB154" s="113">
        <v>0</v>
      </c>
      <c r="AC154" s="113">
        <v>0</v>
      </c>
      <c r="AD154" s="113">
        <v>0</v>
      </c>
      <c r="AE154" s="113">
        <v>0</v>
      </c>
      <c r="AF154" s="113">
        <v>0</v>
      </c>
      <c r="AG154" s="113">
        <v>0</v>
      </c>
      <c r="AH154" s="113">
        <v>0</v>
      </c>
      <c r="AI154" s="113">
        <v>0</v>
      </c>
      <c r="AJ154" s="113">
        <v>0</v>
      </c>
      <c r="AK154" s="113">
        <v>0</v>
      </c>
      <c r="AL154" s="113">
        <v>0</v>
      </c>
      <c r="AM154" s="113">
        <v>0</v>
      </c>
    </row>
    <row r="155" spans="1:39">
      <c r="A155" s="112" t="s">
        <v>976</v>
      </c>
      <c r="D155" s="68" t="s">
        <v>695</v>
      </c>
      <c r="E155" s="113">
        <v>427826.70940429001</v>
      </c>
      <c r="F155" s="113">
        <v>433435.72033922502</v>
      </c>
      <c r="G155" s="113">
        <v>436549.65580563399</v>
      </c>
      <c r="H155" s="113">
        <v>440134.89876253798</v>
      </c>
      <c r="I155" s="113">
        <v>445268.12466248398</v>
      </c>
      <c r="J155" s="113">
        <v>451158.00364096003</v>
      </c>
      <c r="K155" s="113">
        <v>456887.83891008998</v>
      </c>
      <c r="L155" s="113">
        <v>462267.38661319099</v>
      </c>
      <c r="M155" s="113">
        <v>465584.399075503</v>
      </c>
      <c r="N155" s="113">
        <v>466877.85101098602</v>
      </c>
      <c r="O155" s="113">
        <v>467721.67802565801</v>
      </c>
      <c r="P155" s="113">
        <v>467700.82414058998</v>
      </c>
      <c r="Q155" s="113">
        <v>467407.68876498402</v>
      </c>
      <c r="R155" s="113">
        <v>467309.27253738098</v>
      </c>
      <c r="S155" s="113">
        <v>466899.73826284101</v>
      </c>
      <c r="T155" s="113">
        <v>466589.89232223399</v>
      </c>
      <c r="U155" s="113">
        <v>467469.35667656502</v>
      </c>
      <c r="V155" s="113">
        <v>468993.41154234001</v>
      </c>
      <c r="W155" s="113">
        <v>470163.38480104902</v>
      </c>
      <c r="X155" s="113">
        <v>471403.098752213</v>
      </c>
      <c r="Y155" s="113">
        <v>473685.47894186003</v>
      </c>
      <c r="Z155" s="113">
        <v>477001.99996559601</v>
      </c>
      <c r="AA155" s="113">
        <v>478771.59152732301</v>
      </c>
      <c r="AB155" s="113">
        <v>480498.97187995899</v>
      </c>
      <c r="AC155" s="113">
        <v>483105.15448507998</v>
      </c>
      <c r="AD155" s="113">
        <v>488042.95220741199</v>
      </c>
      <c r="AE155" s="113">
        <v>493202.409107338</v>
      </c>
      <c r="AF155" s="113">
        <v>498185.62734867202</v>
      </c>
      <c r="AG155" s="113">
        <v>502914.55397251202</v>
      </c>
      <c r="AH155" s="113">
        <v>507665.59540539799</v>
      </c>
      <c r="AI155" s="113">
        <v>512204.86603047699</v>
      </c>
      <c r="AJ155" s="113">
        <v>516873.53658062499</v>
      </c>
      <c r="AK155" s="113">
        <v>521930.66668345401</v>
      </c>
      <c r="AL155" s="113">
        <v>526978.14302701899</v>
      </c>
      <c r="AM155" s="113">
        <v>16128710.48121348</v>
      </c>
    </row>
    <row r="156" spans="1:39">
      <c r="A156" s="112" t="s">
        <v>976</v>
      </c>
      <c r="D156" s="68" t="s">
        <v>680</v>
      </c>
      <c r="E156" s="113">
        <v>0</v>
      </c>
      <c r="F156" s="113">
        <v>0</v>
      </c>
      <c r="G156" s="113">
        <v>0</v>
      </c>
      <c r="H156" s="113">
        <v>0</v>
      </c>
      <c r="I156" s="113">
        <v>0</v>
      </c>
      <c r="J156" s="113">
        <v>0</v>
      </c>
      <c r="K156" s="113">
        <v>0</v>
      </c>
      <c r="L156" s="113">
        <v>0</v>
      </c>
      <c r="M156" s="113">
        <v>0</v>
      </c>
      <c r="N156" s="113">
        <v>0</v>
      </c>
      <c r="O156" s="113">
        <v>0</v>
      </c>
      <c r="P156" s="113">
        <v>0</v>
      </c>
      <c r="Q156" s="113">
        <v>0</v>
      </c>
      <c r="R156" s="113">
        <v>0</v>
      </c>
      <c r="S156" s="113">
        <v>0</v>
      </c>
      <c r="T156" s="113">
        <v>0</v>
      </c>
      <c r="U156" s="113">
        <v>0</v>
      </c>
      <c r="V156" s="113">
        <v>0</v>
      </c>
      <c r="W156" s="113">
        <v>0</v>
      </c>
      <c r="X156" s="113">
        <v>0</v>
      </c>
      <c r="Y156" s="113">
        <v>0</v>
      </c>
      <c r="Z156" s="113">
        <v>0</v>
      </c>
      <c r="AA156" s="113">
        <v>0</v>
      </c>
      <c r="AB156" s="113">
        <v>0</v>
      </c>
      <c r="AC156" s="113">
        <v>0</v>
      </c>
      <c r="AD156" s="113">
        <v>0</v>
      </c>
      <c r="AE156" s="113">
        <v>0</v>
      </c>
      <c r="AF156" s="113">
        <v>0</v>
      </c>
      <c r="AG156" s="113">
        <v>0</v>
      </c>
      <c r="AH156" s="113">
        <v>0</v>
      </c>
      <c r="AI156" s="113">
        <v>0</v>
      </c>
      <c r="AJ156" s="113">
        <v>0</v>
      </c>
      <c r="AK156" s="113">
        <v>0</v>
      </c>
      <c r="AL156" s="113">
        <v>0</v>
      </c>
      <c r="AM156" s="113">
        <v>0</v>
      </c>
    </row>
    <row r="157" spans="1:39">
      <c r="A157" s="112" t="s">
        <v>976</v>
      </c>
      <c r="D157" s="67" t="s">
        <v>891</v>
      </c>
      <c r="E157" s="113">
        <v>29303.178600221479</v>
      </c>
      <c r="F157" s="113">
        <v>30226.653524593639</v>
      </c>
      <c r="G157" s="113">
        <v>30849.339473598899</v>
      </c>
      <c r="H157" s="113">
        <v>31361.208431679519</v>
      </c>
      <c r="I157" s="113">
        <v>32089.434372041542</v>
      </c>
      <c r="J157" s="113">
        <v>32822.937311971487</v>
      </c>
      <c r="K157" s="113">
        <v>33530.055254062143</v>
      </c>
      <c r="L157" s="113">
        <v>34057.755210846248</v>
      </c>
      <c r="M157" s="113">
        <v>34501.023174544956</v>
      </c>
      <c r="N157" s="113">
        <v>34928.460139540082</v>
      </c>
      <c r="O157" s="113">
        <v>35218.695115771283</v>
      </c>
      <c r="P157" s="113">
        <v>35461.437095892019</v>
      </c>
      <c r="Q157" s="113">
        <v>35788.61106909813</v>
      </c>
      <c r="R157" s="113">
        <v>36142.170040143486</v>
      </c>
      <c r="S157" s="113">
        <v>36495.729011188909</v>
      </c>
      <c r="T157" s="113">
        <v>36865.118980937739</v>
      </c>
      <c r="U157" s="113">
        <v>37350.602941179102</v>
      </c>
      <c r="V157" s="113">
        <v>37968.01189061653</v>
      </c>
      <c r="W157" s="113">
        <v>38606.528838325306</v>
      </c>
      <c r="X157" s="113">
        <v>39276.707783441168</v>
      </c>
      <c r="Y157" s="113">
        <v>39936.332729421287</v>
      </c>
      <c r="Z157" s="113">
        <v>40643.450671511942</v>
      </c>
      <c r="AA157" s="113">
        <v>41419.169607984557</v>
      </c>
      <c r="AB157" s="113">
        <v>42205.442543592901</v>
      </c>
      <c r="AC157" s="113">
        <v>42965.330481362063</v>
      </c>
      <c r="AD157" s="113">
        <v>43936.298401844782</v>
      </c>
      <c r="AE157" s="113">
        <v>45007.529314116568</v>
      </c>
      <c r="AF157" s="113">
        <v>46062.929227684777</v>
      </c>
      <c r="AG157" s="113">
        <v>47123.606140820862</v>
      </c>
      <c r="AH157" s="113">
        <v>48215.945051363953</v>
      </c>
      <c r="AI157" s="113">
        <v>49276.621964500009</v>
      </c>
      <c r="AJ157" s="113">
        <v>50390.068873314442</v>
      </c>
      <c r="AK157" s="113">
        <v>51635.440771324953</v>
      </c>
      <c r="AL157" s="113">
        <v>52991.629660260107</v>
      </c>
      <c r="AM157" s="113">
        <v>1334653.4536987969</v>
      </c>
    </row>
    <row r="158" spans="1:39">
      <c r="A158" s="112" t="s">
        <v>976</v>
      </c>
      <c r="D158" s="68" t="s">
        <v>696</v>
      </c>
      <c r="E158" s="113">
        <v>160.300660673077</v>
      </c>
      <c r="F158" s="113">
        <v>165.42221802074201</v>
      </c>
      <c r="G158" s="113">
        <v>168.898870199105</v>
      </c>
      <c r="H158" s="113">
        <v>171.76901136581799</v>
      </c>
      <c r="I158" s="113">
        <v>175.824506984538</v>
      </c>
      <c r="J158" s="113">
        <v>179.90961024879201</v>
      </c>
      <c r="K158" s="113">
        <v>183.85060279204001</v>
      </c>
      <c r="L158" s="113">
        <v>186.80777784154901</v>
      </c>
      <c r="M158" s="113">
        <v>189.301138112258</v>
      </c>
      <c r="N158" s="113">
        <v>191.706551935383</v>
      </c>
      <c r="O158" s="113">
        <v>193.357325167082</v>
      </c>
      <c r="P158" s="113">
        <v>194.74512423642099</v>
      </c>
      <c r="Q158" s="113">
        <v>196.59400576372801</v>
      </c>
      <c r="R158" s="113">
        <v>198.58482640329001</v>
      </c>
      <c r="S158" s="113">
        <v>200.57194929630899</v>
      </c>
      <c r="T158" s="113">
        <v>202.641473143638</v>
      </c>
      <c r="U158" s="113">
        <v>205.34353227450001</v>
      </c>
      <c r="V158" s="113">
        <v>208.76405719393</v>
      </c>
      <c r="W158" s="113">
        <v>212.29219883460999</v>
      </c>
      <c r="X158" s="113">
        <v>215.98402028086801</v>
      </c>
      <c r="Y158" s="113">
        <v>219.60517803319399</v>
      </c>
      <c r="Z158" s="113">
        <v>223.47254092004101</v>
      </c>
      <c r="AA158" s="113">
        <v>227.699784449856</v>
      </c>
      <c r="AB158" s="113">
        <v>231.96559741320101</v>
      </c>
      <c r="AC158" s="113">
        <v>236.065461451358</v>
      </c>
      <c r="AD158" s="113">
        <v>241.303156833483</v>
      </c>
      <c r="AE158" s="113">
        <v>247.06947687217601</v>
      </c>
      <c r="AF158" s="113">
        <v>252.72879056118299</v>
      </c>
      <c r="AG158" s="113">
        <v>258.401031017962</v>
      </c>
      <c r="AH158" s="113">
        <v>264.23667519154702</v>
      </c>
      <c r="AI158" s="113">
        <v>269.89598251700801</v>
      </c>
      <c r="AJ158" s="113">
        <v>275.84948473213899</v>
      </c>
      <c r="AK158" s="113">
        <v>282.53744379435</v>
      </c>
      <c r="AL158" s="113">
        <v>289.84949740251102</v>
      </c>
      <c r="AM158" s="113">
        <v>7323.3495619576861</v>
      </c>
    </row>
    <row r="159" spans="1:39">
      <c r="A159" s="112" t="s">
        <v>976</v>
      </c>
      <c r="D159" s="68" t="s">
        <v>851</v>
      </c>
      <c r="E159" s="113">
        <v>0</v>
      </c>
      <c r="F159" s="113">
        <v>0</v>
      </c>
      <c r="G159" s="113">
        <v>0</v>
      </c>
      <c r="H159" s="113">
        <v>0</v>
      </c>
      <c r="I159" s="113">
        <v>0</v>
      </c>
      <c r="J159" s="113">
        <v>0</v>
      </c>
      <c r="K159" s="113">
        <v>0</v>
      </c>
      <c r="L159" s="113">
        <v>0</v>
      </c>
      <c r="M159" s="113">
        <v>0</v>
      </c>
      <c r="N159" s="113">
        <v>0</v>
      </c>
      <c r="O159" s="113">
        <v>0</v>
      </c>
      <c r="P159" s="113">
        <v>0</v>
      </c>
      <c r="Q159" s="113">
        <v>0</v>
      </c>
      <c r="R159" s="113">
        <v>0</v>
      </c>
      <c r="S159" s="113">
        <v>0</v>
      </c>
      <c r="T159" s="113">
        <v>0</v>
      </c>
      <c r="U159" s="113">
        <v>0</v>
      </c>
      <c r="V159" s="113">
        <v>0</v>
      </c>
      <c r="W159" s="113">
        <v>0</v>
      </c>
      <c r="X159" s="113">
        <v>0</v>
      </c>
      <c r="Y159" s="113">
        <v>0</v>
      </c>
      <c r="Z159" s="113">
        <v>0</v>
      </c>
      <c r="AA159" s="113">
        <v>0</v>
      </c>
      <c r="AB159" s="113">
        <v>0</v>
      </c>
      <c r="AC159" s="113">
        <v>0</v>
      </c>
      <c r="AD159" s="113">
        <v>0</v>
      </c>
      <c r="AE159" s="113">
        <v>0</v>
      </c>
      <c r="AF159" s="113">
        <v>0</v>
      </c>
      <c r="AG159" s="113">
        <v>0</v>
      </c>
      <c r="AH159" s="113">
        <v>0</v>
      </c>
      <c r="AI159" s="113">
        <v>0</v>
      </c>
      <c r="AJ159" s="113">
        <v>0</v>
      </c>
      <c r="AK159" s="113">
        <v>0</v>
      </c>
      <c r="AL159" s="113">
        <v>0</v>
      </c>
      <c r="AM159" s="113">
        <v>0</v>
      </c>
    </row>
    <row r="160" spans="1:39">
      <c r="A160" s="112" t="s">
        <v>976</v>
      </c>
      <c r="D160" s="68" t="s">
        <v>568</v>
      </c>
      <c r="E160" s="113">
        <v>0</v>
      </c>
      <c r="F160" s="113">
        <v>0</v>
      </c>
      <c r="G160" s="113">
        <v>0</v>
      </c>
      <c r="H160" s="113">
        <v>0</v>
      </c>
      <c r="I160" s="113">
        <v>0</v>
      </c>
      <c r="J160" s="113">
        <v>0</v>
      </c>
      <c r="K160" s="113">
        <v>0</v>
      </c>
      <c r="L160" s="113">
        <v>0</v>
      </c>
      <c r="M160" s="113">
        <v>0</v>
      </c>
      <c r="N160" s="113">
        <v>0</v>
      </c>
      <c r="O160" s="113">
        <v>0</v>
      </c>
      <c r="P160" s="113">
        <v>0</v>
      </c>
      <c r="Q160" s="113">
        <v>0</v>
      </c>
      <c r="R160" s="113">
        <v>0</v>
      </c>
      <c r="S160" s="113">
        <v>0</v>
      </c>
      <c r="T160" s="113">
        <v>0</v>
      </c>
      <c r="U160" s="113">
        <v>0</v>
      </c>
      <c r="V160" s="113">
        <v>0</v>
      </c>
      <c r="W160" s="113">
        <v>0</v>
      </c>
      <c r="X160" s="113">
        <v>0</v>
      </c>
      <c r="Y160" s="113">
        <v>0</v>
      </c>
      <c r="Z160" s="113">
        <v>0</v>
      </c>
      <c r="AA160" s="113">
        <v>0</v>
      </c>
      <c r="AB160" s="113">
        <v>0</v>
      </c>
      <c r="AC160" s="113">
        <v>0</v>
      </c>
      <c r="AD160" s="113">
        <v>0</v>
      </c>
      <c r="AE160" s="113">
        <v>0</v>
      </c>
      <c r="AF160" s="113">
        <v>0</v>
      </c>
      <c r="AG160" s="113">
        <v>0</v>
      </c>
      <c r="AH160" s="113">
        <v>0</v>
      </c>
      <c r="AI160" s="113">
        <v>0</v>
      </c>
      <c r="AJ160" s="113">
        <v>0</v>
      </c>
      <c r="AK160" s="113">
        <v>0</v>
      </c>
      <c r="AL160" s="113">
        <v>0</v>
      </c>
      <c r="AM160" s="113">
        <v>0</v>
      </c>
    </row>
    <row r="161" spans="1:39">
      <c r="A161" s="112" t="s">
        <v>976</v>
      </c>
      <c r="D161" s="68" t="s">
        <v>564</v>
      </c>
      <c r="E161" s="113">
        <v>0</v>
      </c>
      <c r="F161" s="113">
        <v>0</v>
      </c>
      <c r="G161" s="113">
        <v>0</v>
      </c>
      <c r="H161" s="113">
        <v>0</v>
      </c>
      <c r="I161" s="113">
        <v>0</v>
      </c>
      <c r="J161" s="113">
        <v>0</v>
      </c>
      <c r="K161" s="113">
        <v>0</v>
      </c>
      <c r="L161" s="113">
        <v>0</v>
      </c>
      <c r="M161" s="113">
        <v>0</v>
      </c>
      <c r="N161" s="113">
        <v>0</v>
      </c>
      <c r="O161" s="113">
        <v>0</v>
      </c>
      <c r="P161" s="113">
        <v>0</v>
      </c>
      <c r="Q161" s="113">
        <v>0</v>
      </c>
      <c r="R161" s="113">
        <v>0</v>
      </c>
      <c r="S161" s="113">
        <v>0</v>
      </c>
      <c r="T161" s="113">
        <v>0</v>
      </c>
      <c r="U161" s="113">
        <v>0</v>
      </c>
      <c r="V161" s="113">
        <v>0</v>
      </c>
      <c r="W161" s="113">
        <v>0</v>
      </c>
      <c r="X161" s="113">
        <v>0</v>
      </c>
      <c r="Y161" s="113">
        <v>0</v>
      </c>
      <c r="Z161" s="113">
        <v>0</v>
      </c>
      <c r="AA161" s="113">
        <v>0</v>
      </c>
      <c r="AB161" s="113">
        <v>0</v>
      </c>
      <c r="AC161" s="113">
        <v>0</v>
      </c>
      <c r="AD161" s="113">
        <v>0</v>
      </c>
      <c r="AE161" s="113">
        <v>0</v>
      </c>
      <c r="AF161" s="113">
        <v>0</v>
      </c>
      <c r="AG161" s="113">
        <v>0</v>
      </c>
      <c r="AH161" s="113">
        <v>0</v>
      </c>
      <c r="AI161" s="113">
        <v>0</v>
      </c>
      <c r="AJ161" s="113">
        <v>0</v>
      </c>
      <c r="AK161" s="113">
        <v>0</v>
      </c>
      <c r="AL161" s="113">
        <v>0</v>
      </c>
      <c r="AM161" s="113">
        <v>0</v>
      </c>
    </row>
    <row r="162" spans="1:39">
      <c r="A162" s="112" t="s">
        <v>976</v>
      </c>
      <c r="D162" s="68" t="s">
        <v>852</v>
      </c>
      <c r="E162" s="113">
        <v>0</v>
      </c>
      <c r="F162" s="113">
        <v>0</v>
      </c>
      <c r="G162" s="113">
        <v>0</v>
      </c>
      <c r="H162" s="113">
        <v>0</v>
      </c>
      <c r="I162" s="113">
        <v>0</v>
      </c>
      <c r="J162" s="113">
        <v>0</v>
      </c>
      <c r="K162" s="113">
        <v>0</v>
      </c>
      <c r="L162" s="113">
        <v>0</v>
      </c>
      <c r="M162" s="113">
        <v>0</v>
      </c>
      <c r="N162" s="113">
        <v>0</v>
      </c>
      <c r="O162" s="113">
        <v>0</v>
      </c>
      <c r="P162" s="113">
        <v>0</v>
      </c>
      <c r="Q162" s="113">
        <v>0</v>
      </c>
      <c r="R162" s="113">
        <v>0</v>
      </c>
      <c r="S162" s="113">
        <v>0</v>
      </c>
      <c r="T162" s="113">
        <v>0</v>
      </c>
      <c r="U162" s="113">
        <v>0</v>
      </c>
      <c r="V162" s="113">
        <v>0</v>
      </c>
      <c r="W162" s="113">
        <v>0</v>
      </c>
      <c r="X162" s="113">
        <v>0</v>
      </c>
      <c r="Y162" s="113">
        <v>0</v>
      </c>
      <c r="Z162" s="113">
        <v>0</v>
      </c>
      <c r="AA162" s="113">
        <v>0</v>
      </c>
      <c r="AB162" s="113">
        <v>0</v>
      </c>
      <c r="AC162" s="113">
        <v>0</v>
      </c>
      <c r="AD162" s="113">
        <v>0</v>
      </c>
      <c r="AE162" s="113">
        <v>0</v>
      </c>
      <c r="AF162" s="113">
        <v>0</v>
      </c>
      <c r="AG162" s="113">
        <v>0</v>
      </c>
      <c r="AH162" s="113">
        <v>0</v>
      </c>
      <c r="AI162" s="113">
        <v>0</v>
      </c>
      <c r="AJ162" s="113">
        <v>0</v>
      </c>
      <c r="AK162" s="113">
        <v>0</v>
      </c>
      <c r="AL162" s="113">
        <v>0</v>
      </c>
      <c r="AM162" s="113">
        <v>0</v>
      </c>
    </row>
    <row r="163" spans="1:39">
      <c r="A163" s="112" t="s">
        <v>976</v>
      </c>
      <c r="D163" s="68" t="s">
        <v>695</v>
      </c>
      <c r="E163" s="113">
        <v>29142.877939548402</v>
      </c>
      <c r="F163" s="113">
        <v>30061.231306572899</v>
      </c>
      <c r="G163" s="113">
        <v>30680.440603399798</v>
      </c>
      <c r="H163" s="113">
        <v>31189.439420313702</v>
      </c>
      <c r="I163" s="113">
        <v>31913.609865056998</v>
      </c>
      <c r="J163" s="113">
        <v>32643.027701722702</v>
      </c>
      <c r="K163" s="113">
        <v>33346.204651270098</v>
      </c>
      <c r="L163" s="113">
        <v>33870.947433004701</v>
      </c>
      <c r="M163" s="113">
        <v>34311.7220364327</v>
      </c>
      <c r="N163" s="113">
        <v>34736.753587604697</v>
      </c>
      <c r="O163" s="113">
        <v>35025.337790604201</v>
      </c>
      <c r="P163" s="113">
        <v>35266.6919716556</v>
      </c>
      <c r="Q163" s="113">
        <v>35592.017063334402</v>
      </c>
      <c r="R163" s="113">
        <v>35943.585213740203</v>
      </c>
      <c r="S163" s="113">
        <v>36295.157061892598</v>
      </c>
      <c r="T163" s="113">
        <v>36662.477507794101</v>
      </c>
      <c r="U163" s="113">
        <v>37145.259408904603</v>
      </c>
      <c r="V163" s="113">
        <v>37759.247833422603</v>
      </c>
      <c r="W163" s="113">
        <v>38394.2366394907</v>
      </c>
      <c r="X163" s="113">
        <v>39060.723763160298</v>
      </c>
      <c r="Y163" s="113">
        <v>39716.727551388103</v>
      </c>
      <c r="Z163" s="113">
        <v>40419.978130591902</v>
      </c>
      <c r="AA163" s="113">
        <v>41191.469823534702</v>
      </c>
      <c r="AB163" s="113">
        <v>41973.476946179697</v>
      </c>
      <c r="AC163" s="113">
        <v>42729.265019910701</v>
      </c>
      <c r="AD163" s="113">
        <v>43694.995245011298</v>
      </c>
      <c r="AE163" s="113">
        <v>44760.459837244402</v>
      </c>
      <c r="AF163" s="113">
        <v>45810.200437123603</v>
      </c>
      <c r="AG163" s="113">
        <v>46865.205109802897</v>
      </c>
      <c r="AH163" s="113">
        <v>47951.708376172399</v>
      </c>
      <c r="AI163" s="113">
        <v>49006.725981983</v>
      </c>
      <c r="AJ163" s="113">
        <v>50114.2193885823</v>
      </c>
      <c r="AK163" s="113">
        <v>51352.903327530599</v>
      </c>
      <c r="AL163" s="113">
        <v>52701.780162857598</v>
      </c>
      <c r="AM163" s="113">
        <v>1327330.104136839</v>
      </c>
    </row>
    <row r="164" spans="1:39">
      <c r="A164" s="112" t="s">
        <v>976</v>
      </c>
      <c r="D164" s="68" t="s">
        <v>680</v>
      </c>
      <c r="E164" s="113">
        <v>0</v>
      </c>
      <c r="F164" s="113">
        <v>0</v>
      </c>
      <c r="G164" s="113">
        <v>0</v>
      </c>
      <c r="H164" s="113">
        <v>0</v>
      </c>
      <c r="I164" s="113">
        <v>0</v>
      </c>
      <c r="J164" s="113">
        <v>0</v>
      </c>
      <c r="K164" s="113">
        <v>0</v>
      </c>
      <c r="L164" s="113">
        <v>0</v>
      </c>
      <c r="M164" s="113">
        <v>0</v>
      </c>
      <c r="N164" s="113">
        <v>0</v>
      </c>
      <c r="O164" s="113">
        <v>0</v>
      </c>
      <c r="P164" s="113">
        <v>0</v>
      </c>
      <c r="Q164" s="113">
        <v>0</v>
      </c>
      <c r="R164" s="113">
        <v>0</v>
      </c>
      <c r="S164" s="113">
        <v>0</v>
      </c>
      <c r="T164" s="113">
        <v>0</v>
      </c>
      <c r="U164" s="113">
        <v>0</v>
      </c>
      <c r="V164" s="113">
        <v>0</v>
      </c>
      <c r="W164" s="113">
        <v>0</v>
      </c>
      <c r="X164" s="113">
        <v>0</v>
      </c>
      <c r="Y164" s="113">
        <v>0</v>
      </c>
      <c r="Z164" s="113">
        <v>0</v>
      </c>
      <c r="AA164" s="113">
        <v>0</v>
      </c>
      <c r="AB164" s="113">
        <v>0</v>
      </c>
      <c r="AC164" s="113">
        <v>0</v>
      </c>
      <c r="AD164" s="113">
        <v>0</v>
      </c>
      <c r="AE164" s="113">
        <v>0</v>
      </c>
      <c r="AF164" s="113">
        <v>0</v>
      </c>
      <c r="AG164" s="113">
        <v>0</v>
      </c>
      <c r="AH164" s="113">
        <v>0</v>
      </c>
      <c r="AI164" s="113">
        <v>0</v>
      </c>
      <c r="AJ164" s="113">
        <v>0</v>
      </c>
      <c r="AK164" s="113">
        <v>0</v>
      </c>
      <c r="AL164" s="113">
        <v>0</v>
      </c>
      <c r="AM164" s="113">
        <v>0</v>
      </c>
    </row>
    <row r="165" spans="1:39">
      <c r="A165" s="112" t="s">
        <v>976</v>
      </c>
      <c r="D165" s="67" t="s">
        <v>872</v>
      </c>
      <c r="E165" s="113">
        <v>8588823.0431828275</v>
      </c>
      <c r="F165" s="113">
        <v>8999394.596255837</v>
      </c>
      <c r="G165" s="113">
        <v>9286795.2120257244</v>
      </c>
      <c r="H165" s="113">
        <v>9522811.8278560992</v>
      </c>
      <c r="I165" s="113">
        <v>9812956.2237137556</v>
      </c>
      <c r="J165" s="113">
        <v>10130934.39243394</v>
      </c>
      <c r="K165" s="113">
        <v>10443435.507172961</v>
      </c>
      <c r="L165" s="113">
        <v>10673555.278193761</v>
      </c>
      <c r="M165" s="113">
        <v>10837134.728689261</v>
      </c>
      <c r="N165" s="113">
        <v>10976976.30091875</v>
      </c>
      <c r="O165" s="113">
        <v>11102445.241719769</v>
      </c>
      <c r="P165" s="113">
        <v>11187050.53217799</v>
      </c>
      <c r="Q165" s="113">
        <v>11268123.91884771</v>
      </c>
      <c r="R165" s="113">
        <v>11354141.86859894</v>
      </c>
      <c r="S165" s="113">
        <v>11447275.99263411</v>
      </c>
      <c r="T165" s="113">
        <v>11537633.44439907</v>
      </c>
      <c r="U165" s="113">
        <v>11660729.37403837</v>
      </c>
      <c r="V165" s="113">
        <v>11804135.311696351</v>
      </c>
      <c r="W165" s="113">
        <v>11956538.559451429</v>
      </c>
      <c r="X165" s="113">
        <v>12100685.954305969</v>
      </c>
      <c r="Y165" s="113">
        <v>12255780.134091269</v>
      </c>
      <c r="Z165" s="113">
        <v>12424654.62840029</v>
      </c>
      <c r="AA165" s="113">
        <v>12582066.82232053</v>
      </c>
      <c r="AB165" s="113">
        <v>12731432.16533405</v>
      </c>
      <c r="AC165" s="113">
        <v>12865936.173754551</v>
      </c>
      <c r="AD165" s="113">
        <v>13001856.89403872</v>
      </c>
      <c r="AE165" s="113">
        <v>13162584.043547351</v>
      </c>
      <c r="AF165" s="113">
        <v>13315705.4988972</v>
      </c>
      <c r="AG165" s="113">
        <v>13466989.42237756</v>
      </c>
      <c r="AH165" s="113">
        <v>13616354.06607396</v>
      </c>
      <c r="AI165" s="113">
        <v>13752058.0111998</v>
      </c>
      <c r="AJ165" s="113">
        <v>13892615.48530826</v>
      </c>
      <c r="AK165" s="113">
        <v>14050365.680818081</v>
      </c>
      <c r="AL165" s="113">
        <v>14221348.115707221</v>
      </c>
      <c r="AM165" s="113">
        <v>400031324.45018142</v>
      </c>
    </row>
    <row r="166" spans="1:39">
      <c r="A166" s="112" t="s">
        <v>976</v>
      </c>
      <c r="D166" s="68" t="s">
        <v>568</v>
      </c>
      <c r="E166" s="113">
        <v>805660.03747472295</v>
      </c>
      <c r="F166" s="113">
        <v>858213.47781631199</v>
      </c>
      <c r="G166" s="113">
        <v>889684.88619179896</v>
      </c>
      <c r="H166" s="113">
        <v>911881.31910708197</v>
      </c>
      <c r="I166" s="113">
        <v>939604.73108346504</v>
      </c>
      <c r="J166" s="113">
        <v>975262.30946202995</v>
      </c>
      <c r="K166" s="113">
        <v>1012448.3209139</v>
      </c>
      <c r="L166" s="113">
        <v>1036866.5776403201</v>
      </c>
      <c r="M166" s="113">
        <v>1054745.93129717</v>
      </c>
      <c r="N166" s="113">
        <v>1072768.8388994499</v>
      </c>
      <c r="O166" s="113">
        <v>1079741.3982249501</v>
      </c>
      <c r="P166" s="113">
        <v>1079639.6214162901</v>
      </c>
      <c r="Q166" s="113">
        <v>1078882.1402460199</v>
      </c>
      <c r="R166" s="113">
        <v>1081229.2642153399</v>
      </c>
      <c r="S166" s="113">
        <v>1084510.23809007</v>
      </c>
      <c r="T166" s="113">
        <v>1086058.6911629301</v>
      </c>
      <c r="U166" s="113">
        <v>1087983.40135759</v>
      </c>
      <c r="V166" s="113">
        <v>1094489.6495887199</v>
      </c>
      <c r="W166" s="113">
        <v>1102534.31114252</v>
      </c>
      <c r="X166" s="113">
        <v>1110494.9385858399</v>
      </c>
      <c r="Y166" s="113">
        <v>1117710.62983037</v>
      </c>
      <c r="Z166" s="113">
        <v>1124830.0587536299</v>
      </c>
      <c r="AA166" s="113">
        <v>1133618.40518437</v>
      </c>
      <c r="AB166" s="113">
        <v>1140767.9812986299</v>
      </c>
      <c r="AC166" s="113">
        <v>1143676.63354907</v>
      </c>
      <c r="AD166" s="113">
        <v>1145032.05559259</v>
      </c>
      <c r="AE166" s="113">
        <v>1150621.1255807099</v>
      </c>
      <c r="AF166" s="113">
        <v>1156211.36302869</v>
      </c>
      <c r="AG166" s="113">
        <v>1160909.6158413901</v>
      </c>
      <c r="AH166" s="113">
        <v>1164826.22660778</v>
      </c>
      <c r="AI166" s="113">
        <v>1168295.31410234</v>
      </c>
      <c r="AJ166" s="113">
        <v>1170140.6994477899</v>
      </c>
      <c r="AK166" s="113">
        <v>1172676.00552781</v>
      </c>
      <c r="AL166" s="113">
        <v>1177606.8317158299</v>
      </c>
      <c r="AM166" s="113">
        <v>36569623.029977523</v>
      </c>
    </row>
    <row r="167" spans="1:39">
      <c r="A167" s="112" t="s">
        <v>976</v>
      </c>
      <c r="D167" s="68" t="s">
        <v>564</v>
      </c>
      <c r="E167" s="113">
        <v>7109557.51005546</v>
      </c>
      <c r="F167" s="113">
        <v>7426251.4429887403</v>
      </c>
      <c r="G167" s="113">
        <v>7654102.1381246196</v>
      </c>
      <c r="H167" s="113">
        <v>7847836.5088194897</v>
      </c>
      <c r="I167" s="113">
        <v>8087050.51614979</v>
      </c>
      <c r="J167" s="113">
        <v>8341569.4221320404</v>
      </c>
      <c r="K167" s="113">
        <v>8588306.1983713992</v>
      </c>
      <c r="L167" s="113">
        <v>8775505.7497964595</v>
      </c>
      <c r="M167" s="113">
        <v>8907171.9130858108</v>
      </c>
      <c r="N167" s="113">
        <v>9013573.09191758</v>
      </c>
      <c r="O167" s="113">
        <v>9124507.6954484303</v>
      </c>
      <c r="P167" s="113">
        <v>9207205.8770845607</v>
      </c>
      <c r="Q167" s="113">
        <v>9287579.7216295805</v>
      </c>
      <c r="R167" s="113">
        <v>9367717.8505362198</v>
      </c>
      <c r="S167" s="113">
        <v>9453138.1624324992</v>
      </c>
      <c r="T167" s="113">
        <v>9538580.2293254007</v>
      </c>
      <c r="U167" s="113">
        <v>9657446.8297773506</v>
      </c>
      <c r="V167" s="113">
        <v>9790266.5926319901</v>
      </c>
      <c r="W167" s="113">
        <v>9929805.7177137006</v>
      </c>
      <c r="X167" s="113">
        <v>10061110.955854099</v>
      </c>
      <c r="Y167" s="113">
        <v>10204520.1057852</v>
      </c>
      <c r="Z167" s="113">
        <v>10361943.587467</v>
      </c>
      <c r="AA167" s="113">
        <v>10504581.3545781</v>
      </c>
      <c r="AB167" s="113">
        <v>10641976.919828899</v>
      </c>
      <c r="AC167" s="113">
        <v>10771813.1729056</v>
      </c>
      <c r="AD167" s="113">
        <v>10905981.9509742</v>
      </c>
      <c r="AE167" s="113">
        <v>11057772.8867625</v>
      </c>
      <c r="AF167" s="113">
        <v>11202057.4363531</v>
      </c>
      <c r="AG167" s="113">
        <v>11345508.977358799</v>
      </c>
      <c r="AH167" s="113">
        <v>11488322.728377299</v>
      </c>
      <c r="AI167" s="113">
        <v>11617288.663656199</v>
      </c>
      <c r="AJ167" s="113">
        <v>11753185.932113901</v>
      </c>
      <c r="AK167" s="113">
        <v>11904762.7540814</v>
      </c>
      <c r="AL167" s="113">
        <v>12065020.131696001</v>
      </c>
      <c r="AM167" s="113">
        <v>332993020.72581333</v>
      </c>
    </row>
    <row r="168" spans="1:39">
      <c r="A168" s="112" t="s">
        <v>976</v>
      </c>
      <c r="D168" s="68" t="s">
        <v>570</v>
      </c>
      <c r="E168" s="113">
        <v>140707.97834146701</v>
      </c>
      <c r="F168" s="113">
        <v>149647.12474278401</v>
      </c>
      <c r="G168" s="113">
        <v>155569.42809270899</v>
      </c>
      <c r="H168" s="113">
        <v>160076.30362218499</v>
      </c>
      <c r="I168" s="113">
        <v>165255.54865800499</v>
      </c>
      <c r="J168" s="113">
        <v>171251.295602253</v>
      </c>
      <c r="K168" s="113">
        <v>177311.30130276101</v>
      </c>
      <c r="L168" s="113">
        <v>181481.915674869</v>
      </c>
      <c r="M168" s="113">
        <v>184525.776833343</v>
      </c>
      <c r="N168" s="113">
        <v>187572.819514203</v>
      </c>
      <c r="O168" s="113">
        <v>189458.781719402</v>
      </c>
      <c r="P168" s="113">
        <v>190357.83460326699</v>
      </c>
      <c r="Q168" s="113">
        <v>191079.96405093299</v>
      </c>
      <c r="R168" s="113">
        <v>192085.58844730901</v>
      </c>
      <c r="S168" s="113">
        <v>193305.26461096501</v>
      </c>
      <c r="T168" s="113">
        <v>194372.17609287699</v>
      </c>
      <c r="U168" s="113">
        <v>195331.710748343</v>
      </c>
      <c r="V168" s="113">
        <v>196580.141468438</v>
      </c>
      <c r="W168" s="113">
        <v>197877.943986164</v>
      </c>
      <c r="X168" s="113">
        <v>199051.91271957799</v>
      </c>
      <c r="Y168" s="113">
        <v>200171.977672554</v>
      </c>
      <c r="Z168" s="113">
        <v>201292.73333922101</v>
      </c>
      <c r="AA168" s="113">
        <v>202524.60257312801</v>
      </c>
      <c r="AB168" s="113">
        <v>203424.13085583199</v>
      </c>
      <c r="AC168" s="113">
        <v>203755.21074919001</v>
      </c>
      <c r="AD168" s="113">
        <v>203865.133999479</v>
      </c>
      <c r="AE168" s="113">
        <v>204474.10821889399</v>
      </c>
      <c r="AF168" s="113">
        <v>204936.25146085001</v>
      </c>
      <c r="AG168" s="113">
        <v>205321.75120596099</v>
      </c>
      <c r="AH168" s="113">
        <v>205575.99931742999</v>
      </c>
      <c r="AI168" s="113">
        <v>205917.50470866499</v>
      </c>
      <c r="AJ168" s="113">
        <v>206241.756687438</v>
      </c>
      <c r="AK168" s="113">
        <v>206883.11244107099</v>
      </c>
      <c r="AL168" s="113">
        <v>207941.25175138601</v>
      </c>
      <c r="AM168" s="113">
        <v>6475226.3358129561</v>
      </c>
    </row>
    <row r="169" spans="1:39">
      <c r="A169" s="112" t="s">
        <v>976</v>
      </c>
      <c r="D169" s="68" t="s">
        <v>695</v>
      </c>
      <c r="E169" s="113">
        <v>532897.51731117896</v>
      </c>
      <c r="F169" s="113">
        <v>565282.55070800101</v>
      </c>
      <c r="G169" s="113">
        <v>587438.75961659697</v>
      </c>
      <c r="H169" s="113">
        <v>603017.69630734297</v>
      </c>
      <c r="I169" s="113">
        <v>621045.42782249395</v>
      </c>
      <c r="J169" s="113">
        <v>642851.36523761495</v>
      </c>
      <c r="K169" s="113">
        <v>665369.68658490398</v>
      </c>
      <c r="L169" s="113">
        <v>679701.03508211405</v>
      </c>
      <c r="M169" s="113">
        <v>690691.10747293499</v>
      </c>
      <c r="N169" s="113">
        <v>703061.55058751395</v>
      </c>
      <c r="O169" s="113">
        <v>708737.36632698798</v>
      </c>
      <c r="P169" s="113">
        <v>709847.19907387195</v>
      </c>
      <c r="Q169" s="113">
        <v>710582.09292117599</v>
      </c>
      <c r="R169" s="113">
        <v>713109.16540007095</v>
      </c>
      <c r="S169" s="113">
        <v>716322.32750057802</v>
      </c>
      <c r="T169" s="113">
        <v>718622.34781786101</v>
      </c>
      <c r="U169" s="113">
        <v>719967.43215508503</v>
      </c>
      <c r="V169" s="113">
        <v>722798.92800720304</v>
      </c>
      <c r="W169" s="113">
        <v>726320.58660904295</v>
      </c>
      <c r="X169" s="113">
        <v>730028.14714645396</v>
      </c>
      <c r="Y169" s="113">
        <v>733377.420803149</v>
      </c>
      <c r="Z169" s="113">
        <v>736588.24884043599</v>
      </c>
      <c r="AA169" s="113">
        <v>741342.45998493501</v>
      </c>
      <c r="AB169" s="113">
        <v>745263.13335068501</v>
      </c>
      <c r="AC169" s="113">
        <v>746691.15655068704</v>
      </c>
      <c r="AD169" s="113">
        <v>746977.75347245706</v>
      </c>
      <c r="AE169" s="113">
        <v>749715.92298524897</v>
      </c>
      <c r="AF169" s="113">
        <v>752500.44805455999</v>
      </c>
      <c r="AG169" s="113">
        <v>755249.07797140698</v>
      </c>
      <c r="AH169" s="113">
        <v>757629.11177145503</v>
      </c>
      <c r="AI169" s="113">
        <v>760556.52873259701</v>
      </c>
      <c r="AJ169" s="113">
        <v>763047.09705912799</v>
      </c>
      <c r="AK169" s="113">
        <v>766043.80876780499</v>
      </c>
      <c r="AL169" s="113">
        <v>770779.90054400696</v>
      </c>
      <c r="AM169" s="113">
        <v>23993454.358577579</v>
      </c>
    </row>
    <row r="170" spans="1:39">
      <c r="A170" s="112" t="s">
        <v>976</v>
      </c>
      <c r="D170" s="67" t="s">
        <v>862</v>
      </c>
      <c r="E170" s="113">
        <v>13362177.06861544</v>
      </c>
      <c r="F170" s="113">
        <v>13652202.605350191</v>
      </c>
      <c r="G170" s="113">
        <v>13864475.666924169</v>
      </c>
      <c r="H170" s="113">
        <v>14105911.9761262</v>
      </c>
      <c r="I170" s="113">
        <v>14445969.444468349</v>
      </c>
      <c r="J170" s="113">
        <v>14789901.752391029</v>
      </c>
      <c r="K170" s="113">
        <v>15097944.42919793</v>
      </c>
      <c r="L170" s="113">
        <v>15329077.01316957</v>
      </c>
      <c r="M170" s="113">
        <v>15464826.6493984</v>
      </c>
      <c r="N170" s="113">
        <v>15539795.423984019</v>
      </c>
      <c r="O170" s="113">
        <v>15658043.379030909</v>
      </c>
      <c r="P170" s="113">
        <v>15743653.014181791</v>
      </c>
      <c r="Q170" s="113">
        <v>15834376.56444256</v>
      </c>
      <c r="R170" s="113">
        <v>15933354.786301199</v>
      </c>
      <c r="S170" s="113">
        <v>16034036.4003767</v>
      </c>
      <c r="T170" s="113">
        <v>16148651.969860559</v>
      </c>
      <c r="U170" s="113">
        <v>16329790.425023099</v>
      </c>
      <c r="V170" s="113">
        <v>16520164.370406941</v>
      </c>
      <c r="W170" s="113">
        <v>16712204.41923428</v>
      </c>
      <c r="X170" s="113">
        <v>16890448.300464321</v>
      </c>
      <c r="Y170" s="113">
        <v>17113237.410367891</v>
      </c>
      <c r="Z170" s="113">
        <v>17369918.94440661</v>
      </c>
      <c r="AA170" s="113">
        <v>17590969.093781792</v>
      </c>
      <c r="AB170" s="113">
        <v>17818210.057503119</v>
      </c>
      <c r="AC170" s="113">
        <v>18041293.6948932</v>
      </c>
      <c r="AD170" s="113">
        <v>18256841.139297411</v>
      </c>
      <c r="AE170" s="113">
        <v>18489945.23007936</v>
      </c>
      <c r="AF170" s="113">
        <v>18722446.074390989</v>
      </c>
      <c r="AG170" s="113">
        <v>18965122.773562439</v>
      </c>
      <c r="AH170" s="113">
        <v>19225246.263881199</v>
      </c>
      <c r="AI170" s="113">
        <v>19462787.514112499</v>
      </c>
      <c r="AJ170" s="113">
        <v>19732224.00061686</v>
      </c>
      <c r="AK170" s="113">
        <v>20023311.79494429</v>
      </c>
      <c r="AL170" s="113">
        <v>20316481.26589508</v>
      </c>
      <c r="AM170" s="113">
        <v>568585040.91668046</v>
      </c>
    </row>
    <row r="171" spans="1:39">
      <c r="A171" s="112" t="s">
        <v>976</v>
      </c>
      <c r="D171" s="68" t="s">
        <v>696</v>
      </c>
      <c r="E171" s="113">
        <v>105867.817992467</v>
      </c>
      <c r="F171" s="113">
        <v>112615.138818573</v>
      </c>
      <c r="G171" s="113">
        <v>115026.03951596899</v>
      </c>
      <c r="H171" s="113">
        <v>116912.194949702</v>
      </c>
      <c r="I171" s="113">
        <v>119853.33305419399</v>
      </c>
      <c r="J171" s="113">
        <v>123446.883287456</v>
      </c>
      <c r="K171" s="113">
        <v>127167.397020765</v>
      </c>
      <c r="L171" s="113">
        <v>129581.283181743</v>
      </c>
      <c r="M171" s="113">
        <v>131154.632464803</v>
      </c>
      <c r="N171" s="113">
        <v>132594.755215435</v>
      </c>
      <c r="O171" s="113">
        <v>133190.13868097999</v>
      </c>
      <c r="P171" s="113">
        <v>133273.53815913401</v>
      </c>
      <c r="Q171" s="113">
        <v>133383.29059967</v>
      </c>
      <c r="R171" s="113">
        <v>133763.30351181299</v>
      </c>
      <c r="S171" s="113">
        <v>134331.095725647</v>
      </c>
      <c r="T171" s="113">
        <v>134876.85174770799</v>
      </c>
      <c r="U171" s="113">
        <v>135429.002996658</v>
      </c>
      <c r="V171" s="113">
        <v>136180.25164403999</v>
      </c>
      <c r="W171" s="113">
        <v>137024.629131525</v>
      </c>
      <c r="X171" s="113">
        <v>137899.11807510699</v>
      </c>
      <c r="Y171" s="113">
        <v>138620.87230796699</v>
      </c>
      <c r="Z171" s="113">
        <v>139298.206734743</v>
      </c>
      <c r="AA171" s="113">
        <v>140374.43715930899</v>
      </c>
      <c r="AB171" s="113">
        <v>141221.07163174701</v>
      </c>
      <c r="AC171" s="113">
        <v>141765.192821645</v>
      </c>
      <c r="AD171" s="113">
        <v>142381.48686878601</v>
      </c>
      <c r="AE171" s="113">
        <v>143174.69056109799</v>
      </c>
      <c r="AF171" s="113">
        <v>143886.91485068301</v>
      </c>
      <c r="AG171" s="113">
        <v>144622.14993649401</v>
      </c>
      <c r="AH171" s="113">
        <v>145218.411235609</v>
      </c>
      <c r="AI171" s="113">
        <v>145990.45334610101</v>
      </c>
      <c r="AJ171" s="113">
        <v>146781.654564709</v>
      </c>
      <c r="AK171" s="113">
        <v>147773.75611156601</v>
      </c>
      <c r="AL171" s="113">
        <v>149075.367060038</v>
      </c>
      <c r="AM171" s="113">
        <v>4573755.3609638847</v>
      </c>
    </row>
    <row r="172" spans="1:39">
      <c r="A172" s="112" t="s">
        <v>976</v>
      </c>
      <c r="D172" s="68" t="s">
        <v>851</v>
      </c>
      <c r="E172" s="113">
        <v>650772.40348152595</v>
      </c>
      <c r="F172" s="113">
        <v>669343.15478994802</v>
      </c>
      <c r="G172" s="113">
        <v>678672.89827150002</v>
      </c>
      <c r="H172" s="113">
        <v>686812.77415663202</v>
      </c>
      <c r="I172" s="113">
        <v>698560.94861275097</v>
      </c>
      <c r="J172" s="113">
        <v>712542.50130248698</v>
      </c>
      <c r="K172" s="113">
        <v>726720.01132793503</v>
      </c>
      <c r="L172" s="113">
        <v>737396.84304346098</v>
      </c>
      <c r="M172" s="113">
        <v>744919.767481255</v>
      </c>
      <c r="N172" s="113">
        <v>750955.58891509695</v>
      </c>
      <c r="O172" s="113">
        <v>754614.27125589305</v>
      </c>
      <c r="P172" s="113">
        <v>756189.77163667197</v>
      </c>
      <c r="Q172" s="113">
        <v>757949.01772219199</v>
      </c>
      <c r="R172" s="113">
        <v>760521.50201496296</v>
      </c>
      <c r="S172" s="113">
        <v>763032.92307526199</v>
      </c>
      <c r="T172" s="113">
        <v>765447.91543584096</v>
      </c>
      <c r="U172" s="113">
        <v>768662.50361055997</v>
      </c>
      <c r="V172" s="113">
        <v>773228.61080787703</v>
      </c>
      <c r="W172" s="113">
        <v>778124.40765528497</v>
      </c>
      <c r="X172" s="113">
        <v>783530.13184386399</v>
      </c>
      <c r="Y172" s="113">
        <v>789240.50764308602</v>
      </c>
      <c r="Z172" s="113">
        <v>795781.52431497094</v>
      </c>
      <c r="AA172" s="113">
        <v>802366.63821470796</v>
      </c>
      <c r="AB172" s="113">
        <v>808447.19812439196</v>
      </c>
      <c r="AC172" s="113">
        <v>814355.29471287702</v>
      </c>
      <c r="AD172" s="113">
        <v>822077.49302791397</v>
      </c>
      <c r="AE172" s="113">
        <v>830669.02330186905</v>
      </c>
      <c r="AF172" s="113">
        <v>839195.71227123204</v>
      </c>
      <c r="AG172" s="113">
        <v>847747.85448338895</v>
      </c>
      <c r="AH172" s="113">
        <v>856149.600931408</v>
      </c>
      <c r="AI172" s="113">
        <v>864927.969460533</v>
      </c>
      <c r="AJ172" s="113">
        <v>873753.11682628002</v>
      </c>
      <c r="AK172" s="113">
        <v>883201.97005816095</v>
      </c>
      <c r="AL172" s="113">
        <v>893535.06928601</v>
      </c>
      <c r="AM172" s="113">
        <v>26439446.919097841</v>
      </c>
    </row>
    <row r="173" spans="1:39">
      <c r="A173" s="112" t="s">
        <v>976</v>
      </c>
      <c r="D173" s="68" t="s">
        <v>568</v>
      </c>
      <c r="E173" s="113">
        <v>590905.87798450899</v>
      </c>
      <c r="F173" s="113">
        <v>626586.74313755601</v>
      </c>
      <c r="G173" s="113">
        <v>639754.71184423706</v>
      </c>
      <c r="H173" s="113">
        <v>648691.21913503297</v>
      </c>
      <c r="I173" s="113">
        <v>663766.74829611799</v>
      </c>
      <c r="J173" s="113">
        <v>683744.49086112599</v>
      </c>
      <c r="K173" s="113">
        <v>705541.69572850701</v>
      </c>
      <c r="L173" s="113">
        <v>718528.76168011199</v>
      </c>
      <c r="M173" s="113">
        <v>727592.62950359704</v>
      </c>
      <c r="N173" s="113">
        <v>737806.06927384099</v>
      </c>
      <c r="O173" s="113">
        <v>739686.84669555898</v>
      </c>
      <c r="P173" s="113">
        <v>737572.98526879703</v>
      </c>
      <c r="Q173" s="113">
        <v>735979.66889830003</v>
      </c>
      <c r="R173" s="113">
        <v>736670.368120595</v>
      </c>
      <c r="S173" s="113">
        <v>738294.99993276002</v>
      </c>
      <c r="T173" s="113">
        <v>739313.61512483202</v>
      </c>
      <c r="U173" s="113">
        <v>739234.131824065</v>
      </c>
      <c r="V173" s="113">
        <v>740872.06322339701</v>
      </c>
      <c r="W173" s="113">
        <v>743604.79861753702</v>
      </c>
      <c r="X173" s="113">
        <v>747351.68647911598</v>
      </c>
      <c r="Y173" s="113">
        <v>749497.37383168901</v>
      </c>
      <c r="Z173" s="113">
        <v>751096.353397556</v>
      </c>
      <c r="AA173" s="113">
        <v>756589.95055137796</v>
      </c>
      <c r="AB173" s="113">
        <v>760760.75362965302</v>
      </c>
      <c r="AC173" s="113">
        <v>762300.780684022</v>
      </c>
      <c r="AD173" s="113">
        <v>763521.330124186</v>
      </c>
      <c r="AE173" s="113">
        <v>766245.23255663202</v>
      </c>
      <c r="AF173" s="113">
        <v>768845.39898646099</v>
      </c>
      <c r="AG173" s="113">
        <v>771372.36034539598</v>
      </c>
      <c r="AH173" s="113">
        <v>772828.82752644503</v>
      </c>
      <c r="AI173" s="113">
        <v>775926.72499276395</v>
      </c>
      <c r="AJ173" s="113">
        <v>778622.98000941402</v>
      </c>
      <c r="AK173" s="113">
        <v>781888.23499101796</v>
      </c>
      <c r="AL173" s="113">
        <v>787472.71725176496</v>
      </c>
      <c r="AM173" s="113">
        <v>24888469.13050798</v>
      </c>
    </row>
    <row r="174" spans="1:39">
      <c r="A174" s="112" t="s">
        <v>976</v>
      </c>
      <c r="D174" s="68" t="s">
        <v>564</v>
      </c>
      <c r="E174" s="113">
        <v>1533380.61763995</v>
      </c>
      <c r="F174" s="113">
        <v>1569354.4832423299</v>
      </c>
      <c r="G174" s="113">
        <v>1599891.9903736799</v>
      </c>
      <c r="H174" s="113">
        <v>1636744.3823599201</v>
      </c>
      <c r="I174" s="113">
        <v>1686866.5847666599</v>
      </c>
      <c r="J174" s="113">
        <v>1731281.28275574</v>
      </c>
      <c r="K174" s="113">
        <v>1769188.2179496801</v>
      </c>
      <c r="L174" s="113">
        <v>1798262.93456638</v>
      </c>
      <c r="M174" s="113">
        <v>1812373.0561377199</v>
      </c>
      <c r="N174" s="113">
        <v>1816728.1491070299</v>
      </c>
      <c r="O174" s="113">
        <v>1834144.15813803</v>
      </c>
      <c r="P174" s="113">
        <v>1848193.1543950399</v>
      </c>
      <c r="Q174" s="113">
        <v>1862477.2712448</v>
      </c>
      <c r="R174" s="113">
        <v>1876610.77985814</v>
      </c>
      <c r="S174" s="113">
        <v>1891546.62977757</v>
      </c>
      <c r="T174" s="113">
        <v>1910290.5529666899</v>
      </c>
      <c r="U174" s="113">
        <v>1941722.0859938699</v>
      </c>
      <c r="V174" s="113">
        <v>1971734.6853250901</v>
      </c>
      <c r="W174" s="113">
        <v>2000598.25524724</v>
      </c>
      <c r="X174" s="113">
        <v>2025520.9577474699</v>
      </c>
      <c r="Y174" s="113">
        <v>2059875.1617080099</v>
      </c>
      <c r="Z174" s="113">
        <v>2100096.80638501</v>
      </c>
      <c r="AA174" s="113">
        <v>2132222.4862406999</v>
      </c>
      <c r="AB174" s="113">
        <v>2166551.91544584</v>
      </c>
      <c r="AC174" s="113">
        <v>2201025.3549965899</v>
      </c>
      <c r="AD174" s="113">
        <v>2231559.6797664398</v>
      </c>
      <c r="AE174" s="113">
        <v>2263768.9915375998</v>
      </c>
      <c r="AF174" s="113">
        <v>2295109.7753676199</v>
      </c>
      <c r="AG174" s="113">
        <v>2328636.4165771902</v>
      </c>
      <c r="AH174" s="113">
        <v>2366349.9592020102</v>
      </c>
      <c r="AI174" s="113">
        <v>2398535.2528887801</v>
      </c>
      <c r="AJ174" s="113">
        <v>2437675.2408201299</v>
      </c>
      <c r="AK174" s="113">
        <v>2481081.7455259301</v>
      </c>
      <c r="AL174" s="113">
        <v>2523340.25319809</v>
      </c>
      <c r="AM174" s="113">
        <v>68102739.269252986</v>
      </c>
    </row>
    <row r="175" spans="1:39">
      <c r="A175" s="112" t="s">
        <v>976</v>
      </c>
      <c r="D175" s="68" t="s">
        <v>852</v>
      </c>
      <c r="E175" s="113">
        <v>52124.849814891597</v>
      </c>
      <c r="F175" s="113">
        <v>52041.483494981898</v>
      </c>
      <c r="G175" s="113">
        <v>54284.248486180302</v>
      </c>
      <c r="H175" s="113">
        <v>58016.094957607202</v>
      </c>
      <c r="I175" s="113">
        <v>63129.109364923599</v>
      </c>
      <c r="J175" s="113">
        <v>66805.607905223296</v>
      </c>
      <c r="K175" s="113">
        <v>69642.912682141701</v>
      </c>
      <c r="L175" s="113">
        <v>71578.189328278197</v>
      </c>
      <c r="M175" s="113">
        <v>72288.851781719699</v>
      </c>
      <c r="N175" s="113">
        <v>72259.015844520807</v>
      </c>
      <c r="O175" s="113">
        <v>73613.077940654097</v>
      </c>
      <c r="P175" s="113">
        <v>74627.039339751602</v>
      </c>
      <c r="Q175" s="113">
        <v>75761.292085493304</v>
      </c>
      <c r="R175" s="113">
        <v>77089.622692391102</v>
      </c>
      <c r="S175" s="113">
        <v>78350.276583363797</v>
      </c>
      <c r="T175" s="113">
        <v>80361.522647191698</v>
      </c>
      <c r="U175" s="113">
        <v>83938.315765753403</v>
      </c>
      <c r="V175" s="113">
        <v>86915.163730538494</v>
      </c>
      <c r="W175" s="113">
        <v>89505.323986588599</v>
      </c>
      <c r="X175" s="113">
        <v>91541.528846065805</v>
      </c>
      <c r="Y175" s="113">
        <v>95366.838572636698</v>
      </c>
      <c r="Z175" s="113">
        <v>100006.648491133</v>
      </c>
      <c r="AA175" s="113">
        <v>103442.674060697</v>
      </c>
      <c r="AB175" s="113">
        <v>107446.266631686</v>
      </c>
      <c r="AC175" s="113">
        <v>111236.45453736901</v>
      </c>
      <c r="AD175" s="113">
        <v>112507.79744727899</v>
      </c>
      <c r="AE175" s="113">
        <v>113769.36776295801</v>
      </c>
      <c r="AF175" s="113">
        <v>115141.296468299</v>
      </c>
      <c r="AG175" s="113">
        <v>116692.787047673</v>
      </c>
      <c r="AH175" s="113">
        <v>118979.533965829</v>
      </c>
      <c r="AI175" s="113">
        <v>120323.550788822</v>
      </c>
      <c r="AJ175" s="113">
        <v>122825.40242212699</v>
      </c>
      <c r="AK175" s="113">
        <v>125555.63894351901</v>
      </c>
      <c r="AL175" s="113">
        <v>127682.77282307199</v>
      </c>
      <c r="AM175" s="113">
        <v>3034850.5572413602</v>
      </c>
    </row>
    <row r="176" spans="1:39">
      <c r="A176" s="112" t="s">
        <v>976</v>
      </c>
      <c r="D176" s="68" t="s">
        <v>695</v>
      </c>
      <c r="E176" s="113">
        <v>10429125.5017021</v>
      </c>
      <c r="F176" s="113">
        <v>10622261.6018668</v>
      </c>
      <c r="G176" s="113">
        <v>10776845.7784326</v>
      </c>
      <c r="H176" s="113">
        <v>10958735.310567301</v>
      </c>
      <c r="I176" s="113">
        <v>11213792.720373699</v>
      </c>
      <c r="J176" s="113">
        <v>11472080.986279</v>
      </c>
      <c r="K176" s="113">
        <v>11699684.1944889</v>
      </c>
      <c r="L176" s="113">
        <v>11873729.001369599</v>
      </c>
      <c r="M176" s="113">
        <v>11976497.712029301</v>
      </c>
      <c r="N176" s="113">
        <v>12029451.8456281</v>
      </c>
      <c r="O176" s="113">
        <v>12122794.886319799</v>
      </c>
      <c r="P176" s="113">
        <v>12193796.5253824</v>
      </c>
      <c r="Q176" s="113">
        <v>12268826.023892101</v>
      </c>
      <c r="R176" s="113">
        <v>12348699.210103299</v>
      </c>
      <c r="S176" s="113">
        <v>12428480.475282099</v>
      </c>
      <c r="T176" s="113">
        <v>12518361.5119383</v>
      </c>
      <c r="U176" s="113">
        <v>12660804.3848322</v>
      </c>
      <c r="V176" s="113">
        <v>12811233.595675999</v>
      </c>
      <c r="W176" s="113">
        <v>12963347.004596099</v>
      </c>
      <c r="X176" s="113">
        <v>13104604.877472701</v>
      </c>
      <c r="Y176" s="113">
        <v>13280636.656304499</v>
      </c>
      <c r="Z176" s="113">
        <v>13483639.4050832</v>
      </c>
      <c r="AA176" s="113">
        <v>13655972.907555001</v>
      </c>
      <c r="AB176" s="113">
        <v>13833782.852039799</v>
      </c>
      <c r="AC176" s="113">
        <v>14010610.617140699</v>
      </c>
      <c r="AD176" s="113">
        <v>14184793.352062801</v>
      </c>
      <c r="AE176" s="113">
        <v>14372317.924359201</v>
      </c>
      <c r="AF176" s="113">
        <v>14560266.976446699</v>
      </c>
      <c r="AG176" s="113">
        <v>14756051.2051723</v>
      </c>
      <c r="AH176" s="113">
        <v>14965719.9310199</v>
      </c>
      <c r="AI176" s="113">
        <v>15157083.5626355</v>
      </c>
      <c r="AJ176" s="113">
        <v>15372565.605974199</v>
      </c>
      <c r="AK176" s="113">
        <v>15603810.449314101</v>
      </c>
      <c r="AL176" s="113">
        <v>15835375.086276099</v>
      </c>
      <c r="AM176" s="113">
        <v>441545779.67961651</v>
      </c>
    </row>
    <row r="177" spans="1:39">
      <c r="A177" s="112" t="s">
        <v>976</v>
      </c>
      <c r="D177" s="68" t="s">
        <v>680</v>
      </c>
      <c r="E177" s="113">
        <v>0</v>
      </c>
      <c r="F177" s="113">
        <v>0</v>
      </c>
      <c r="G177" s="113">
        <v>0</v>
      </c>
      <c r="H177" s="113">
        <v>0</v>
      </c>
      <c r="I177" s="113">
        <v>0</v>
      </c>
      <c r="J177" s="113">
        <v>0</v>
      </c>
      <c r="K177" s="113">
        <v>0</v>
      </c>
      <c r="L177" s="113">
        <v>0</v>
      </c>
      <c r="M177" s="113">
        <v>0</v>
      </c>
      <c r="N177" s="113">
        <v>0</v>
      </c>
      <c r="O177" s="113">
        <v>0</v>
      </c>
      <c r="P177" s="113">
        <v>0</v>
      </c>
      <c r="Q177" s="113">
        <v>0</v>
      </c>
      <c r="R177" s="113">
        <v>0</v>
      </c>
      <c r="S177" s="113">
        <v>0</v>
      </c>
      <c r="T177" s="113">
        <v>0</v>
      </c>
      <c r="U177" s="113">
        <v>0</v>
      </c>
      <c r="V177" s="113">
        <v>0</v>
      </c>
      <c r="W177" s="113">
        <v>0</v>
      </c>
      <c r="X177" s="113">
        <v>0</v>
      </c>
      <c r="Y177" s="113">
        <v>0</v>
      </c>
      <c r="Z177" s="113">
        <v>0</v>
      </c>
      <c r="AA177" s="113">
        <v>0</v>
      </c>
      <c r="AB177" s="113">
        <v>0</v>
      </c>
      <c r="AC177" s="113">
        <v>0</v>
      </c>
      <c r="AD177" s="113">
        <v>0</v>
      </c>
      <c r="AE177" s="113">
        <v>0</v>
      </c>
      <c r="AF177" s="113">
        <v>0</v>
      </c>
      <c r="AG177" s="113">
        <v>0</v>
      </c>
      <c r="AH177" s="113">
        <v>0</v>
      </c>
      <c r="AI177" s="113">
        <v>0</v>
      </c>
      <c r="AJ177" s="113">
        <v>0</v>
      </c>
      <c r="AK177" s="113">
        <v>0</v>
      </c>
      <c r="AL177" s="113">
        <v>0</v>
      </c>
      <c r="AM177" s="113">
        <v>0</v>
      </c>
    </row>
    <row r="178" spans="1:39">
      <c r="A178" s="112" t="s">
        <v>976</v>
      </c>
      <c r="D178" s="67" t="s">
        <v>847</v>
      </c>
      <c r="E178" s="113">
        <v>4919396.7445277553</v>
      </c>
      <c r="F178" s="113">
        <v>4953515.9582256982</v>
      </c>
      <c r="G178" s="113">
        <v>4955932.4631831413</v>
      </c>
      <c r="H178" s="113">
        <v>4971199.1634549331</v>
      </c>
      <c r="I178" s="113">
        <v>5045900.8783819443</v>
      </c>
      <c r="J178" s="113">
        <v>5165188.1926011806</v>
      </c>
      <c r="K178" s="113">
        <v>5267551.3023994574</v>
      </c>
      <c r="L178" s="113">
        <v>5316341.965205919</v>
      </c>
      <c r="M178" s="113">
        <v>5262735.1377333561</v>
      </c>
      <c r="N178" s="113">
        <v>5221071.4747527866</v>
      </c>
      <c r="O178" s="113">
        <v>4635885.1989351762</v>
      </c>
      <c r="P178" s="113">
        <v>4647403.8078139527</v>
      </c>
      <c r="Q178" s="113">
        <v>4664394.5626079701</v>
      </c>
      <c r="R178" s="113">
        <v>4696975.7171438038</v>
      </c>
      <c r="S178" s="113">
        <v>4659229.2085409593</v>
      </c>
      <c r="T178" s="113">
        <v>4691221.5427825702</v>
      </c>
      <c r="U178" s="113">
        <v>4743745.3323984332</v>
      </c>
      <c r="V178" s="113">
        <v>4792891.7860265514</v>
      </c>
      <c r="W178" s="113">
        <v>4839931.9042262565</v>
      </c>
      <c r="X178" s="113">
        <v>4875304.3585171914</v>
      </c>
      <c r="Y178" s="113">
        <v>4927817.5026046066</v>
      </c>
      <c r="Z178" s="113">
        <v>4995847.5710431896</v>
      </c>
      <c r="AA178" s="113">
        <v>5051161.7473604893</v>
      </c>
      <c r="AB178" s="113">
        <v>5106385.9425076405</v>
      </c>
      <c r="AC178" s="113">
        <v>5164773.7292222297</v>
      </c>
      <c r="AD178" s="113">
        <v>5213934.4750076234</v>
      </c>
      <c r="AE178" s="113">
        <v>5266187.6955305869</v>
      </c>
      <c r="AF178" s="113">
        <v>5307520.263706143</v>
      </c>
      <c r="AG178" s="113">
        <v>5346010.8857498374</v>
      </c>
      <c r="AH178" s="113">
        <v>5391373.0012334771</v>
      </c>
      <c r="AI178" s="113">
        <v>5425300.6970477235</v>
      </c>
      <c r="AJ178" s="113">
        <v>5438999.7137212642</v>
      </c>
      <c r="AK178" s="113">
        <v>5472909.6233390421</v>
      </c>
      <c r="AL178" s="113">
        <v>5515729.0692213317</v>
      </c>
      <c r="AM178" s="113">
        <v>171949768.6167542</v>
      </c>
    </row>
    <row r="179" spans="1:39">
      <c r="A179" s="112" t="s">
        <v>976</v>
      </c>
      <c r="D179" s="68" t="s">
        <v>564</v>
      </c>
      <c r="E179" s="113">
        <v>5970.7111037146396</v>
      </c>
      <c r="F179" s="113">
        <v>9029.1976886184093</v>
      </c>
      <c r="G179" s="113">
        <v>12052.797297941799</v>
      </c>
      <c r="H179" s="113">
        <v>15118.1859409932</v>
      </c>
      <c r="I179" s="113">
        <v>18380.738098414698</v>
      </c>
      <c r="J179" s="113">
        <v>21876.4579220298</v>
      </c>
      <c r="K179" s="113">
        <v>25368.407868936501</v>
      </c>
      <c r="L179" s="113">
        <v>28604.878248649002</v>
      </c>
      <c r="M179" s="113">
        <v>31175.482989345299</v>
      </c>
      <c r="N179" s="113">
        <v>33615.690006985802</v>
      </c>
      <c r="O179" s="113">
        <v>32062.931365656401</v>
      </c>
      <c r="P179" s="113">
        <v>34151.150088563001</v>
      </c>
      <c r="Q179" s="113">
        <v>36036.5122337301</v>
      </c>
      <c r="R179" s="113">
        <v>37766.677996124599</v>
      </c>
      <c r="S179" s="113">
        <v>38628.9677914891</v>
      </c>
      <c r="T179" s="113">
        <v>39756.276307670603</v>
      </c>
      <c r="U179" s="113">
        <v>40769.360078923797</v>
      </c>
      <c r="V179" s="113">
        <v>41491.431735421596</v>
      </c>
      <c r="W179" s="113">
        <v>41973.824597026403</v>
      </c>
      <c r="X179" s="113">
        <v>42185.515550930897</v>
      </c>
      <c r="Y179" s="113">
        <v>42429.365307297099</v>
      </c>
      <c r="Z179" s="113">
        <v>42735.475452359897</v>
      </c>
      <c r="AA179" s="113">
        <v>42895.768484769302</v>
      </c>
      <c r="AB179" s="113">
        <v>43041.591097640798</v>
      </c>
      <c r="AC179" s="113">
        <v>43226.032221329297</v>
      </c>
      <c r="AD179" s="113">
        <v>43351.525150293703</v>
      </c>
      <c r="AE179" s="113">
        <v>43523.552163706801</v>
      </c>
      <c r="AF179" s="113">
        <v>43626.730675853301</v>
      </c>
      <c r="AG179" s="113">
        <v>43727.741102696898</v>
      </c>
      <c r="AH179" s="113">
        <v>43904.700441547</v>
      </c>
      <c r="AI179" s="113">
        <v>44006.918450942598</v>
      </c>
      <c r="AJ179" s="113">
        <v>43962.749911674699</v>
      </c>
      <c r="AK179" s="113">
        <v>44097.894359611899</v>
      </c>
      <c r="AL179" s="113">
        <v>44318.537324191602</v>
      </c>
      <c r="AM179" s="113">
        <v>1194863.77705508</v>
      </c>
    </row>
    <row r="180" spans="1:39">
      <c r="A180" s="112" t="s">
        <v>976</v>
      </c>
      <c r="D180" s="68" t="s">
        <v>695</v>
      </c>
      <c r="E180" s="113">
        <v>4913426.0334240403</v>
      </c>
      <c r="F180" s="113">
        <v>4944486.7605370795</v>
      </c>
      <c r="G180" s="113">
        <v>4943879.6658851998</v>
      </c>
      <c r="H180" s="113">
        <v>4956080.9775139401</v>
      </c>
      <c r="I180" s="113">
        <v>5027520.1402835296</v>
      </c>
      <c r="J180" s="113">
        <v>5143311.7346791504</v>
      </c>
      <c r="K180" s="113">
        <v>5242182.8945305198</v>
      </c>
      <c r="L180" s="113">
        <v>5287737.0869572703</v>
      </c>
      <c r="M180" s="113">
        <v>5231559.6547440104</v>
      </c>
      <c r="N180" s="113">
        <v>5187455.7847458003</v>
      </c>
      <c r="O180" s="113">
        <v>4603822.2675695196</v>
      </c>
      <c r="P180" s="113">
        <v>4613252.65772539</v>
      </c>
      <c r="Q180" s="113">
        <v>4628358.0503742397</v>
      </c>
      <c r="R180" s="113">
        <v>4659209.0391476797</v>
      </c>
      <c r="S180" s="113">
        <v>4620600.24074947</v>
      </c>
      <c r="T180" s="113">
        <v>4651465.2664748998</v>
      </c>
      <c r="U180" s="113">
        <v>4702975.9723195098</v>
      </c>
      <c r="V180" s="113">
        <v>4751400.3542911299</v>
      </c>
      <c r="W180" s="113">
        <v>4797958.0796292303</v>
      </c>
      <c r="X180" s="113">
        <v>4833118.8429662604</v>
      </c>
      <c r="Y180" s="113">
        <v>4885388.1372973099</v>
      </c>
      <c r="Z180" s="113">
        <v>4953112.0955908298</v>
      </c>
      <c r="AA180" s="113">
        <v>5008265.9788757199</v>
      </c>
      <c r="AB180" s="113">
        <v>5063344.3514099997</v>
      </c>
      <c r="AC180" s="113">
        <v>5121547.6970009003</v>
      </c>
      <c r="AD180" s="113">
        <v>5170582.9498573299</v>
      </c>
      <c r="AE180" s="113">
        <v>5222664.1433668798</v>
      </c>
      <c r="AF180" s="113">
        <v>5263893.5330302902</v>
      </c>
      <c r="AG180" s="113">
        <v>5302283.1446471401</v>
      </c>
      <c r="AH180" s="113">
        <v>5347468.3007919304</v>
      </c>
      <c r="AI180" s="113">
        <v>5381293.7785967803</v>
      </c>
      <c r="AJ180" s="113">
        <v>5395036.9638095899</v>
      </c>
      <c r="AK180" s="113">
        <v>5428811.7289794302</v>
      </c>
      <c r="AL180" s="113">
        <v>5471410.5318971397</v>
      </c>
      <c r="AM180" s="113">
        <v>170754904.83969909</v>
      </c>
    </row>
    <row r="181" spans="1:39">
      <c r="A181" s="112" t="s">
        <v>976</v>
      </c>
      <c r="D181" s="67" t="s">
        <v>964</v>
      </c>
      <c r="E181" s="113">
        <v>568257.20982240571</v>
      </c>
      <c r="F181" s="113">
        <v>643509.43250457023</v>
      </c>
      <c r="G181" s="113">
        <v>672329.4326807186</v>
      </c>
      <c r="H181" s="113">
        <v>709566.70274958364</v>
      </c>
      <c r="I181" s="113">
        <v>763912.98879603576</v>
      </c>
      <c r="J181" s="113">
        <v>802842.86204984784</v>
      </c>
      <c r="K181" s="113">
        <v>835871.49717235565</v>
      </c>
      <c r="L181" s="113">
        <v>856091.24332768423</v>
      </c>
      <c r="M181" s="113">
        <v>860803.08462632424</v>
      </c>
      <c r="N181" s="113">
        <v>859339.21160150471</v>
      </c>
      <c r="O181" s="113">
        <v>856319.97348781233</v>
      </c>
      <c r="P181" s="113">
        <v>864051.0529001453</v>
      </c>
      <c r="Q181" s="113">
        <v>874298.16407388705</v>
      </c>
      <c r="R181" s="113">
        <v>888387.94193778094</v>
      </c>
      <c r="S181" s="113">
        <v>902569.21186572663</v>
      </c>
      <c r="T181" s="113">
        <v>919815.46593939001</v>
      </c>
      <c r="U181" s="113">
        <v>951517.46613315435</v>
      </c>
      <c r="V181" s="113">
        <v>979559.7837648656</v>
      </c>
      <c r="W181" s="113">
        <v>1003301.97438617</v>
      </c>
      <c r="X181" s="113">
        <v>1020365.2443317299</v>
      </c>
      <c r="Y181" s="113">
        <v>1054354.5461267759</v>
      </c>
      <c r="Z181" s="113">
        <v>1096303.657494281</v>
      </c>
      <c r="AA181" s="113">
        <v>1125992.8322789171</v>
      </c>
      <c r="AB181" s="113">
        <v>1162452.419803346</v>
      </c>
      <c r="AC181" s="113">
        <v>1197356.6422389031</v>
      </c>
      <c r="AD181" s="113">
        <v>1207923.975636824</v>
      </c>
      <c r="AE181" s="113">
        <v>1219131.7534831029</v>
      </c>
      <c r="AF181" s="113">
        <v>1232443.848802563</v>
      </c>
      <c r="AG181" s="113">
        <v>1248043.2457233041</v>
      </c>
      <c r="AH181" s="113">
        <v>1272105.658568786</v>
      </c>
      <c r="AI181" s="113">
        <v>1288116.769777758</v>
      </c>
      <c r="AJ181" s="113">
        <v>1314557.976288574</v>
      </c>
      <c r="AK181" s="113">
        <v>1343286.484400671</v>
      </c>
      <c r="AL181" s="113">
        <v>1367440.389310204</v>
      </c>
      <c r="AM181" s="113">
        <v>33962220.144085713</v>
      </c>
    </row>
    <row r="182" spans="1:39">
      <c r="A182" s="112" t="s">
        <v>976</v>
      </c>
      <c r="D182" s="68" t="s">
        <v>851</v>
      </c>
      <c r="E182" s="113">
        <v>0</v>
      </c>
      <c r="F182" s="113">
        <v>0</v>
      </c>
      <c r="G182" s="113">
        <v>0</v>
      </c>
      <c r="H182" s="113">
        <v>0</v>
      </c>
      <c r="I182" s="113">
        <v>0</v>
      </c>
      <c r="J182" s="113">
        <v>0</v>
      </c>
      <c r="K182" s="113">
        <v>0</v>
      </c>
      <c r="L182" s="113">
        <v>0</v>
      </c>
      <c r="M182" s="113">
        <v>0</v>
      </c>
      <c r="N182" s="113">
        <v>0</v>
      </c>
      <c r="O182" s="113">
        <v>0</v>
      </c>
      <c r="P182" s="113">
        <v>0</v>
      </c>
      <c r="Q182" s="113">
        <v>0</v>
      </c>
      <c r="R182" s="113">
        <v>0</v>
      </c>
      <c r="S182" s="113">
        <v>0</v>
      </c>
      <c r="T182" s="113">
        <v>0</v>
      </c>
      <c r="U182" s="113">
        <v>0</v>
      </c>
      <c r="V182" s="113">
        <v>0</v>
      </c>
      <c r="W182" s="113">
        <v>0</v>
      </c>
      <c r="X182" s="113">
        <v>0</v>
      </c>
      <c r="Y182" s="113">
        <v>0</v>
      </c>
      <c r="Z182" s="113">
        <v>0</v>
      </c>
      <c r="AA182" s="113">
        <v>0</v>
      </c>
      <c r="AB182" s="113">
        <v>0</v>
      </c>
      <c r="AC182" s="113">
        <v>0</v>
      </c>
      <c r="AD182" s="113">
        <v>0</v>
      </c>
      <c r="AE182" s="113">
        <v>0</v>
      </c>
      <c r="AF182" s="113">
        <v>0</v>
      </c>
      <c r="AG182" s="113">
        <v>0</v>
      </c>
      <c r="AH182" s="113">
        <v>0</v>
      </c>
      <c r="AI182" s="113">
        <v>0</v>
      </c>
      <c r="AJ182" s="113">
        <v>0</v>
      </c>
      <c r="AK182" s="113">
        <v>0</v>
      </c>
      <c r="AL182" s="113">
        <v>0</v>
      </c>
      <c r="AM182" s="113">
        <v>0</v>
      </c>
    </row>
    <row r="183" spans="1:39">
      <c r="A183" s="112" t="s">
        <v>976</v>
      </c>
      <c r="D183" s="68" t="s">
        <v>963</v>
      </c>
      <c r="E183" s="113">
        <v>0</v>
      </c>
      <c r="F183" s="113">
        <v>0</v>
      </c>
      <c r="G183" s="113">
        <v>0</v>
      </c>
      <c r="H183" s="113">
        <v>0</v>
      </c>
      <c r="I183" s="113">
        <v>0</v>
      </c>
      <c r="J183" s="113">
        <v>0</v>
      </c>
      <c r="K183" s="113">
        <v>0</v>
      </c>
      <c r="L183" s="113">
        <v>0</v>
      </c>
      <c r="M183" s="113">
        <v>0</v>
      </c>
      <c r="N183" s="113">
        <v>0</v>
      </c>
      <c r="O183" s="113">
        <v>0</v>
      </c>
      <c r="P183" s="113">
        <v>0</v>
      </c>
      <c r="Q183" s="113">
        <v>0</v>
      </c>
      <c r="R183" s="113">
        <v>0</v>
      </c>
      <c r="S183" s="113">
        <v>0</v>
      </c>
      <c r="T183" s="113">
        <v>0</v>
      </c>
      <c r="U183" s="113">
        <v>0</v>
      </c>
      <c r="V183" s="113">
        <v>0</v>
      </c>
      <c r="W183" s="113">
        <v>0</v>
      </c>
      <c r="X183" s="113">
        <v>0</v>
      </c>
      <c r="Y183" s="113">
        <v>0</v>
      </c>
      <c r="Z183" s="113">
        <v>0</v>
      </c>
      <c r="AA183" s="113">
        <v>0</v>
      </c>
      <c r="AB183" s="113">
        <v>0</v>
      </c>
      <c r="AC183" s="113">
        <v>0</v>
      </c>
      <c r="AD183" s="113">
        <v>0</v>
      </c>
      <c r="AE183" s="113">
        <v>0</v>
      </c>
      <c r="AF183" s="113">
        <v>0</v>
      </c>
      <c r="AG183" s="113">
        <v>0</v>
      </c>
      <c r="AH183" s="113">
        <v>0</v>
      </c>
      <c r="AI183" s="113">
        <v>0</v>
      </c>
      <c r="AJ183" s="113">
        <v>0</v>
      </c>
      <c r="AK183" s="113">
        <v>0</v>
      </c>
      <c r="AL183" s="113">
        <v>0</v>
      </c>
      <c r="AM183" s="113">
        <v>0</v>
      </c>
    </row>
    <row r="184" spans="1:39">
      <c r="A184" s="112" t="s">
        <v>976</v>
      </c>
      <c r="D184" s="68" t="s">
        <v>568</v>
      </c>
      <c r="E184" s="113">
        <v>9515.1746613315499</v>
      </c>
      <c r="F184" s="113">
        <v>9469.4286293059195</v>
      </c>
      <c r="G184" s="113">
        <v>9835.3968855109797</v>
      </c>
      <c r="H184" s="113">
        <v>10201.365141716</v>
      </c>
      <c r="I184" s="113">
        <v>10750.3175260236</v>
      </c>
      <c r="J184" s="113">
        <v>11253.523878305499</v>
      </c>
      <c r="K184" s="113">
        <v>11665.238166536201</v>
      </c>
      <c r="L184" s="113">
        <v>11848.222294638799</v>
      </c>
      <c r="M184" s="113">
        <v>11756.7302305875</v>
      </c>
      <c r="N184" s="113">
        <v>11619.492134510599</v>
      </c>
      <c r="O184" s="113">
        <v>11573.746102485</v>
      </c>
      <c r="P184" s="113">
        <v>11528.0000704593</v>
      </c>
      <c r="Q184" s="113">
        <v>11345.0159423568</v>
      </c>
      <c r="R184" s="113">
        <v>11207.7778462799</v>
      </c>
      <c r="S184" s="113">
        <v>11116.285782228601</v>
      </c>
      <c r="T184" s="113">
        <v>11070.539750202999</v>
      </c>
      <c r="U184" s="113">
        <v>11162.0318142543</v>
      </c>
      <c r="V184" s="113">
        <v>11116.285782228601</v>
      </c>
      <c r="W184" s="113">
        <v>11070.539750202999</v>
      </c>
      <c r="X184" s="113">
        <v>10841.809590074799</v>
      </c>
      <c r="Y184" s="113">
        <v>10796.0635580492</v>
      </c>
      <c r="Z184" s="113">
        <v>10796.0635580492</v>
      </c>
      <c r="AA184" s="113">
        <v>10704.571493997901</v>
      </c>
      <c r="AB184" s="113">
        <v>10658.825461972299</v>
      </c>
      <c r="AC184" s="113">
        <v>10613.0794299467</v>
      </c>
      <c r="AD184" s="113">
        <v>10521.587365895401</v>
      </c>
      <c r="AE184" s="113">
        <v>10384.3492698185</v>
      </c>
      <c r="AF184" s="113">
        <v>10247.111173741599</v>
      </c>
      <c r="AG184" s="113">
        <v>10109.873077664701</v>
      </c>
      <c r="AH184" s="113">
        <v>10064.127045639099</v>
      </c>
      <c r="AI184" s="113">
        <v>10018.3810136135</v>
      </c>
      <c r="AJ184" s="113">
        <v>10064.127045639099</v>
      </c>
      <c r="AK184" s="113">
        <v>10155.6191096904</v>
      </c>
      <c r="AL184" s="113">
        <v>10292.857205767299</v>
      </c>
      <c r="AM184" s="113">
        <v>365373.55778872478</v>
      </c>
    </row>
    <row r="185" spans="1:39">
      <c r="A185" s="112" t="s">
        <v>976</v>
      </c>
      <c r="D185" s="68" t="s">
        <v>564</v>
      </c>
      <c r="E185" s="113">
        <v>259059.77936115599</v>
      </c>
      <c r="F185" s="113">
        <v>265281.23971664201</v>
      </c>
      <c r="G185" s="113">
        <v>279691.23980471602</v>
      </c>
      <c r="H185" s="113">
        <v>297257.716102559</v>
      </c>
      <c r="I185" s="113">
        <v>322097.81149247801</v>
      </c>
      <c r="J185" s="113">
        <v>338840.85921385902</v>
      </c>
      <c r="K185" s="113">
        <v>353845.55771826702</v>
      </c>
      <c r="L185" s="113">
        <v>363635.20857175201</v>
      </c>
      <c r="M185" s="113">
        <v>366517.20858936699</v>
      </c>
      <c r="N185" s="113">
        <v>366883.17684557202</v>
      </c>
      <c r="O185" s="113">
        <v>372784.41497687798</v>
      </c>
      <c r="P185" s="113">
        <v>376581.33563500602</v>
      </c>
      <c r="Q185" s="113">
        <v>381476.16106174898</v>
      </c>
      <c r="R185" s="113">
        <v>388017.84364141402</v>
      </c>
      <c r="S185" s="113">
        <v>395657.43098969501</v>
      </c>
      <c r="T185" s="113">
        <v>404532.16120266699</v>
      </c>
      <c r="U185" s="113">
        <v>419902.82796328003</v>
      </c>
      <c r="V185" s="113">
        <v>434038.35185919999</v>
      </c>
      <c r="W185" s="113">
        <v>446023.81224991602</v>
      </c>
      <c r="X185" s="113">
        <v>455310.25675111898</v>
      </c>
      <c r="Y185" s="113">
        <v>471641.59018427</v>
      </c>
      <c r="Z185" s="113">
        <v>491724.09824352298</v>
      </c>
      <c r="AA185" s="113">
        <v>506317.0824597</v>
      </c>
      <c r="AB185" s="113">
        <v>523563.33653336298</v>
      </c>
      <c r="AC185" s="113">
        <v>540031.90806259098</v>
      </c>
      <c r="AD185" s="113">
        <v>544423.52713705099</v>
      </c>
      <c r="AE185" s="113">
        <v>549272.60653176799</v>
      </c>
      <c r="AF185" s="113">
        <v>555036.60656699794</v>
      </c>
      <c r="AG185" s="113">
        <v>561486.79708261206</v>
      </c>
      <c r="AH185" s="113">
        <v>571871.14635243104</v>
      </c>
      <c r="AI185" s="113">
        <v>578321.33686804504</v>
      </c>
      <c r="AJ185" s="113">
        <v>589712.09884242795</v>
      </c>
      <c r="AK185" s="113">
        <v>601880.543361246</v>
      </c>
      <c r="AL185" s="113">
        <v>611944.67040688498</v>
      </c>
      <c r="AM185" s="113">
        <v>14984661.7423802</v>
      </c>
    </row>
    <row r="186" spans="1:39">
      <c r="A186" s="112" t="s">
        <v>976</v>
      </c>
      <c r="D186" s="68" t="s">
        <v>570</v>
      </c>
      <c r="E186" s="113">
        <v>18664.381066458001</v>
      </c>
      <c r="F186" s="113">
        <v>87100.444976804196</v>
      </c>
      <c r="G186" s="113">
        <v>90851.619602905994</v>
      </c>
      <c r="H186" s="113">
        <v>94602.794229007894</v>
      </c>
      <c r="I186" s="113">
        <v>99726.349815878697</v>
      </c>
      <c r="J186" s="113">
        <v>102471.11173741599</v>
      </c>
      <c r="K186" s="113">
        <v>105124.381594903</v>
      </c>
      <c r="L186" s="113">
        <v>106588.254619723</v>
      </c>
      <c r="M186" s="113">
        <v>106862.730811877</v>
      </c>
      <c r="N186" s="113">
        <v>106039.30223541601</v>
      </c>
      <c r="O186" s="113">
        <v>105215.87365895401</v>
      </c>
      <c r="P186" s="113">
        <v>104300.953018442</v>
      </c>
      <c r="Q186" s="113">
        <v>103660.50857008299</v>
      </c>
      <c r="R186" s="113">
        <v>102837.079993621</v>
      </c>
      <c r="S186" s="113">
        <v>101464.699032852</v>
      </c>
      <c r="T186" s="113">
        <v>100824.254584493</v>
      </c>
      <c r="U186" s="113">
        <v>101556.191096904</v>
      </c>
      <c r="V186" s="113">
        <v>101098.730776647</v>
      </c>
      <c r="W186" s="113">
        <v>100366.794264237</v>
      </c>
      <c r="X186" s="113">
        <v>98262.476791058507</v>
      </c>
      <c r="Y186" s="113">
        <v>97713.524406750905</v>
      </c>
      <c r="Z186" s="113">
        <v>97164.572022443303</v>
      </c>
      <c r="AA186" s="113">
        <v>95609.206933571797</v>
      </c>
      <c r="AB186" s="113">
        <v>95060.254549264195</v>
      </c>
      <c r="AC186" s="113">
        <v>94145.333908751607</v>
      </c>
      <c r="AD186" s="113">
        <v>92772.952947982601</v>
      </c>
      <c r="AE186" s="113">
        <v>91126.095795059795</v>
      </c>
      <c r="AF186" s="113">
        <v>89479.238642137105</v>
      </c>
      <c r="AG186" s="113">
        <v>88472.8259375731</v>
      </c>
      <c r="AH186" s="113">
        <v>87832.381489214298</v>
      </c>
      <c r="AI186" s="113">
        <v>87374.921168957997</v>
      </c>
      <c r="AJ186" s="113">
        <v>87740.889425162997</v>
      </c>
      <c r="AK186" s="113">
        <v>88564.3180016244</v>
      </c>
      <c r="AL186" s="113">
        <v>89113.270385932003</v>
      </c>
      <c r="AM186" s="113">
        <v>3219788.7180921072</v>
      </c>
    </row>
    <row r="187" spans="1:39">
      <c r="A187" s="112" t="s">
        <v>976</v>
      </c>
      <c r="D187" s="68" t="s">
        <v>852</v>
      </c>
      <c r="E187" s="113">
        <v>4208.6349463581801</v>
      </c>
      <c r="F187" s="113">
        <v>3842.6666901531198</v>
      </c>
      <c r="G187" s="113">
        <v>3659.6825620505901</v>
      </c>
      <c r="H187" s="113">
        <v>3522.4444659736901</v>
      </c>
      <c r="I187" s="113">
        <v>3430.95240192243</v>
      </c>
      <c r="J187" s="113">
        <v>3202.2222417942698</v>
      </c>
      <c r="K187" s="113">
        <v>2927.7460496404701</v>
      </c>
      <c r="L187" s="113">
        <v>2561.7777934354099</v>
      </c>
      <c r="M187" s="113">
        <v>2150.0635052047201</v>
      </c>
      <c r="N187" s="113">
        <v>1738.34921697403</v>
      </c>
      <c r="O187" s="113">
        <v>1326.63492874334</v>
      </c>
      <c r="P187" s="113">
        <v>869.17460848701603</v>
      </c>
      <c r="Q187" s="113">
        <v>457.460320256324</v>
      </c>
      <c r="R187" s="113">
        <v>0</v>
      </c>
      <c r="S187" s="113">
        <v>0</v>
      </c>
      <c r="T187" s="113">
        <v>0</v>
      </c>
      <c r="U187" s="113">
        <v>0</v>
      </c>
      <c r="V187" s="113">
        <v>0</v>
      </c>
      <c r="W187" s="113">
        <v>0</v>
      </c>
      <c r="X187" s="113">
        <v>0</v>
      </c>
      <c r="Y187" s="113">
        <v>0</v>
      </c>
      <c r="Z187" s="113">
        <v>0</v>
      </c>
      <c r="AA187" s="113">
        <v>0</v>
      </c>
      <c r="AB187" s="113">
        <v>0</v>
      </c>
      <c r="AC187" s="113">
        <v>0</v>
      </c>
      <c r="AD187" s="113">
        <v>0</v>
      </c>
      <c r="AE187" s="113">
        <v>0</v>
      </c>
      <c r="AF187" s="113">
        <v>0</v>
      </c>
      <c r="AG187" s="113">
        <v>0</v>
      </c>
      <c r="AH187" s="113">
        <v>0</v>
      </c>
      <c r="AI187" s="113">
        <v>0</v>
      </c>
      <c r="AJ187" s="113">
        <v>0</v>
      </c>
      <c r="AK187" s="113">
        <v>0</v>
      </c>
      <c r="AL187" s="113">
        <v>0</v>
      </c>
      <c r="AM187" s="113">
        <v>33897.809730993577</v>
      </c>
    </row>
    <row r="188" spans="1:39">
      <c r="A188" s="112" t="s">
        <v>976</v>
      </c>
      <c r="D188" s="68" t="s">
        <v>695</v>
      </c>
      <c r="E188" s="113">
        <v>276809.23978710198</v>
      </c>
      <c r="F188" s="113">
        <v>277815.65249166498</v>
      </c>
      <c r="G188" s="113">
        <v>288291.493825535</v>
      </c>
      <c r="H188" s="113">
        <v>303982.38281032699</v>
      </c>
      <c r="I188" s="113">
        <v>327907.55755973299</v>
      </c>
      <c r="J188" s="113">
        <v>347075.14497847302</v>
      </c>
      <c r="K188" s="113">
        <v>362308.573643009</v>
      </c>
      <c r="L188" s="113">
        <v>371457.78004813503</v>
      </c>
      <c r="M188" s="113">
        <v>373516.35148928798</v>
      </c>
      <c r="N188" s="113">
        <v>373058.89116903202</v>
      </c>
      <c r="O188" s="113">
        <v>365419.30382075201</v>
      </c>
      <c r="P188" s="113">
        <v>370771.58956775098</v>
      </c>
      <c r="Q188" s="113">
        <v>377359.01817944198</v>
      </c>
      <c r="R188" s="113">
        <v>386325.24045646598</v>
      </c>
      <c r="S188" s="113">
        <v>394330.79606095102</v>
      </c>
      <c r="T188" s="113">
        <v>403388.51040202699</v>
      </c>
      <c r="U188" s="113">
        <v>418896.41525871598</v>
      </c>
      <c r="V188" s="113">
        <v>433306.41534678999</v>
      </c>
      <c r="W188" s="113">
        <v>445840.828121814</v>
      </c>
      <c r="X188" s="113">
        <v>455950.701199478</v>
      </c>
      <c r="Y188" s="113">
        <v>474203.36797770602</v>
      </c>
      <c r="Z188" s="113">
        <v>496618.923670266</v>
      </c>
      <c r="AA188" s="113">
        <v>513361.97139164701</v>
      </c>
      <c r="AB188" s="113">
        <v>533170.003258746</v>
      </c>
      <c r="AC188" s="113">
        <v>552566.32083761401</v>
      </c>
      <c r="AD188" s="113">
        <v>560205.90818589495</v>
      </c>
      <c r="AE188" s="113">
        <v>568348.70188645704</v>
      </c>
      <c r="AF188" s="113">
        <v>577680.89241968596</v>
      </c>
      <c r="AG188" s="113">
        <v>587973.74962545396</v>
      </c>
      <c r="AH188" s="113">
        <v>602338.00368150196</v>
      </c>
      <c r="AI188" s="113">
        <v>612402.13072714105</v>
      </c>
      <c r="AJ188" s="113">
        <v>627040.86097534397</v>
      </c>
      <c r="AK188" s="113">
        <v>642686.00392811</v>
      </c>
      <c r="AL188" s="113">
        <v>656089.59131161997</v>
      </c>
      <c r="AM188" s="113">
        <v>15358498.31609367</v>
      </c>
    </row>
    <row r="189" spans="1:39">
      <c r="A189" s="112" t="s">
        <v>976</v>
      </c>
      <c r="D189" s="68" t="s">
        <v>680</v>
      </c>
      <c r="E189" s="113">
        <v>0</v>
      </c>
      <c r="F189" s="113">
        <v>0</v>
      </c>
      <c r="G189" s="113">
        <v>0</v>
      </c>
      <c r="H189" s="113">
        <v>0</v>
      </c>
      <c r="I189" s="113">
        <v>0</v>
      </c>
      <c r="J189" s="113">
        <v>0</v>
      </c>
      <c r="K189" s="113">
        <v>0</v>
      </c>
      <c r="L189" s="113">
        <v>0</v>
      </c>
      <c r="M189" s="113">
        <v>0</v>
      </c>
      <c r="N189" s="113">
        <v>0</v>
      </c>
      <c r="O189" s="113">
        <v>0</v>
      </c>
      <c r="P189" s="113">
        <v>0</v>
      </c>
      <c r="Q189" s="113">
        <v>0</v>
      </c>
      <c r="R189" s="113">
        <v>0</v>
      </c>
      <c r="S189" s="113">
        <v>0</v>
      </c>
      <c r="T189" s="113">
        <v>0</v>
      </c>
      <c r="U189" s="113">
        <v>0</v>
      </c>
      <c r="V189" s="113">
        <v>0</v>
      </c>
      <c r="W189" s="113">
        <v>0</v>
      </c>
      <c r="X189" s="113">
        <v>0</v>
      </c>
      <c r="Y189" s="113">
        <v>0</v>
      </c>
      <c r="Z189" s="113">
        <v>0</v>
      </c>
      <c r="AA189" s="113">
        <v>0</v>
      </c>
      <c r="AB189" s="113">
        <v>0</v>
      </c>
      <c r="AC189" s="113">
        <v>0</v>
      </c>
      <c r="AD189" s="113">
        <v>0</v>
      </c>
      <c r="AE189" s="113">
        <v>0</v>
      </c>
      <c r="AF189" s="113">
        <v>0</v>
      </c>
      <c r="AG189" s="113">
        <v>0</v>
      </c>
      <c r="AH189" s="113">
        <v>0</v>
      </c>
      <c r="AI189" s="113">
        <v>0</v>
      </c>
      <c r="AJ189" s="113">
        <v>0</v>
      </c>
      <c r="AK189" s="113">
        <v>0</v>
      </c>
      <c r="AL189" s="113">
        <v>0</v>
      </c>
      <c r="AM189" s="113">
        <v>0</v>
      </c>
    </row>
    <row r="190" spans="1:39">
      <c r="A190" s="112" t="s">
        <v>976</v>
      </c>
      <c r="D190" s="68" t="s">
        <v>948</v>
      </c>
      <c r="E190" s="113">
        <v>0</v>
      </c>
      <c r="F190" s="113">
        <v>0</v>
      </c>
      <c r="G190" s="113">
        <v>0</v>
      </c>
      <c r="H190" s="113">
        <v>0</v>
      </c>
      <c r="I190" s="113">
        <v>0</v>
      </c>
      <c r="J190" s="113">
        <v>0</v>
      </c>
      <c r="K190" s="113">
        <v>0</v>
      </c>
      <c r="L190" s="113">
        <v>0</v>
      </c>
      <c r="M190" s="113">
        <v>0</v>
      </c>
      <c r="N190" s="113">
        <v>0</v>
      </c>
      <c r="O190" s="113">
        <v>0</v>
      </c>
      <c r="P190" s="113">
        <v>0</v>
      </c>
      <c r="Q190" s="113">
        <v>0</v>
      </c>
      <c r="R190" s="113">
        <v>0</v>
      </c>
      <c r="S190" s="113">
        <v>0</v>
      </c>
      <c r="T190" s="113">
        <v>0</v>
      </c>
      <c r="U190" s="113">
        <v>0</v>
      </c>
      <c r="V190" s="113">
        <v>0</v>
      </c>
      <c r="W190" s="113">
        <v>0</v>
      </c>
      <c r="X190" s="113">
        <v>0</v>
      </c>
      <c r="Y190" s="113">
        <v>0</v>
      </c>
      <c r="Z190" s="113">
        <v>0</v>
      </c>
      <c r="AA190" s="113">
        <v>0</v>
      </c>
      <c r="AB190" s="113">
        <v>0</v>
      </c>
      <c r="AC190" s="113">
        <v>0</v>
      </c>
      <c r="AD190" s="113">
        <v>0</v>
      </c>
      <c r="AE190" s="113">
        <v>0</v>
      </c>
      <c r="AF190" s="113">
        <v>0</v>
      </c>
      <c r="AG190" s="113">
        <v>0</v>
      </c>
      <c r="AH190" s="113">
        <v>0</v>
      </c>
      <c r="AI190" s="113">
        <v>0</v>
      </c>
      <c r="AJ190" s="113">
        <v>0</v>
      </c>
      <c r="AK190" s="113">
        <v>0</v>
      </c>
      <c r="AL190" s="113">
        <v>0</v>
      </c>
      <c r="AM190" s="113">
        <v>0</v>
      </c>
    </row>
    <row r="191" spans="1:39">
      <c r="A191" s="112" t="s">
        <v>976</v>
      </c>
      <c r="D191" s="67" t="s">
        <v>967</v>
      </c>
      <c r="E191" s="113">
        <v>505395.90634231229</v>
      </c>
      <c r="F191" s="113">
        <v>564666.25120798172</v>
      </c>
      <c r="G191" s="113">
        <v>583115.59875195229</v>
      </c>
      <c r="H191" s="113">
        <v>606649.41215449723</v>
      </c>
      <c r="I191" s="113">
        <v>641950.1322583151</v>
      </c>
      <c r="J191" s="113">
        <v>660690.02070849051</v>
      </c>
      <c r="K191" s="113">
        <v>681463.69550209446</v>
      </c>
      <c r="L191" s="113">
        <v>702818.45210810704</v>
      </c>
      <c r="M191" s="113">
        <v>705288.04981084447</v>
      </c>
      <c r="N191" s="113">
        <v>701220.47712398402</v>
      </c>
      <c r="O191" s="113">
        <v>683061.67048621795</v>
      </c>
      <c r="P191" s="113">
        <v>686983.9727199754</v>
      </c>
      <c r="Q191" s="113">
        <v>692358.97948475392</v>
      </c>
      <c r="R191" s="113">
        <v>694538.03628128604</v>
      </c>
      <c r="S191" s="113">
        <v>693230.60220336681</v>
      </c>
      <c r="T191" s="113">
        <v>696571.82262471551</v>
      </c>
      <c r="U191" s="113">
        <v>707902.91796668293</v>
      </c>
      <c r="V191" s="113">
        <v>719234.01330864802</v>
      </c>
      <c r="W191" s="113">
        <v>727659.69958857284</v>
      </c>
      <c r="X191" s="113">
        <v>734487.41088437231</v>
      </c>
      <c r="Y191" s="113">
        <v>746835.39939805318</v>
      </c>
      <c r="Z191" s="113">
        <v>764848.93558271776</v>
      </c>
      <c r="AA191" s="113">
        <v>777923.27636190946</v>
      </c>
      <c r="AB191" s="113">
        <v>790271.26487559068</v>
      </c>
      <c r="AC191" s="113">
        <v>805815.20335751784</v>
      </c>
      <c r="AD191" s="113">
        <v>823247.6577297746</v>
      </c>
      <c r="AE191" s="113">
        <v>838646.32575860014</v>
      </c>
      <c r="AF191" s="113">
        <v>850122.69155366789</v>
      </c>
      <c r="AG191" s="113">
        <v>861017.97553632827</v>
      </c>
      <c r="AH191" s="113">
        <v>871041.6368003753</v>
      </c>
      <c r="AI191" s="113">
        <v>879612.5935334008</v>
      </c>
      <c r="AJ191" s="113">
        <v>887021.38664160995</v>
      </c>
      <c r="AK191" s="113">
        <v>897916.67062426894</v>
      </c>
      <c r="AL191" s="113">
        <v>907940.33188831701</v>
      </c>
      <c r="AM191" s="113">
        <v>25091548.471159302</v>
      </c>
    </row>
    <row r="192" spans="1:39">
      <c r="A192" s="112" t="s">
        <v>976</v>
      </c>
      <c r="D192" s="68" t="s">
        <v>568</v>
      </c>
      <c r="E192" s="113">
        <v>27456.1156363027</v>
      </c>
      <c r="F192" s="113">
        <v>28037.197448711198</v>
      </c>
      <c r="G192" s="113">
        <v>28763.549714221899</v>
      </c>
      <c r="H192" s="113">
        <v>29925.713339038899</v>
      </c>
      <c r="I192" s="113">
        <v>31814.2292293666</v>
      </c>
      <c r="J192" s="113">
        <v>32976.392854183599</v>
      </c>
      <c r="K192" s="113">
        <v>33993.286025898597</v>
      </c>
      <c r="L192" s="113">
        <v>34719.638291409203</v>
      </c>
      <c r="M192" s="113">
        <v>35155.4496507156</v>
      </c>
      <c r="N192" s="113">
        <v>35155.4496507156</v>
      </c>
      <c r="O192" s="113">
        <v>35445.990556919904</v>
      </c>
      <c r="P192" s="113">
        <v>35736.531463124098</v>
      </c>
      <c r="Q192" s="113">
        <v>36027.072369328402</v>
      </c>
      <c r="R192" s="113">
        <v>36172.342822430503</v>
      </c>
      <c r="S192" s="113">
        <v>36317.613275532698</v>
      </c>
      <c r="T192" s="113">
        <v>36608.1541817369</v>
      </c>
      <c r="U192" s="113">
        <v>37189.235994145398</v>
      </c>
      <c r="V192" s="113">
        <v>37915.588259656099</v>
      </c>
      <c r="W192" s="113">
        <v>38206.129165860402</v>
      </c>
      <c r="X192" s="113">
        <v>38496.670072064597</v>
      </c>
      <c r="Y192" s="113">
        <v>38932.481431371001</v>
      </c>
      <c r="Z192" s="113">
        <v>39804.104149983803</v>
      </c>
      <c r="AA192" s="113">
        <v>40239.9155092902</v>
      </c>
      <c r="AB192" s="113">
        <v>40966.267774800799</v>
      </c>
      <c r="AC192" s="113">
        <v>41402.079134107204</v>
      </c>
      <c r="AD192" s="113">
        <v>42273.701852719998</v>
      </c>
      <c r="AE192" s="113">
        <v>43000.054118230699</v>
      </c>
      <c r="AF192" s="113">
        <v>43290.595024434901</v>
      </c>
      <c r="AG192" s="113">
        <v>44016.947289945601</v>
      </c>
      <c r="AH192" s="113">
        <v>44307.488196149898</v>
      </c>
      <c r="AI192" s="113">
        <v>44743.2995554562</v>
      </c>
      <c r="AJ192" s="113">
        <v>45469.651820966901</v>
      </c>
      <c r="AK192" s="113">
        <v>46050.733633375399</v>
      </c>
      <c r="AL192" s="113">
        <v>46486.544992681796</v>
      </c>
      <c r="AM192" s="113">
        <v>1287096.214484877</v>
      </c>
    </row>
    <row r="193" spans="1:39">
      <c r="A193" s="112" t="s">
        <v>976</v>
      </c>
      <c r="D193" s="68" t="s">
        <v>564</v>
      </c>
      <c r="E193" s="113">
        <v>316834.85821574699</v>
      </c>
      <c r="F193" s="113">
        <v>338915.96708727098</v>
      </c>
      <c r="G193" s="113">
        <v>354459.90556919901</v>
      </c>
      <c r="H193" s="113">
        <v>370149.11450422899</v>
      </c>
      <c r="I193" s="113">
        <v>392230.22337575298</v>
      </c>
      <c r="J193" s="113">
        <v>399784.28693706403</v>
      </c>
      <c r="K193" s="113">
        <v>412568.086810051</v>
      </c>
      <c r="L193" s="113">
        <v>427530.94347956998</v>
      </c>
      <c r="M193" s="113">
        <v>428838.37755749002</v>
      </c>
      <c r="N193" s="113">
        <v>427966.75483887701</v>
      </c>
      <c r="O193" s="113">
        <v>430291.08208851097</v>
      </c>
      <c r="P193" s="113">
        <v>433196.49115055299</v>
      </c>
      <c r="Q193" s="113">
        <v>437409.33429051499</v>
      </c>
      <c r="R193" s="113">
        <v>438716.76836843399</v>
      </c>
      <c r="S193" s="113">
        <v>439443.12063394499</v>
      </c>
      <c r="T193" s="113">
        <v>441622.17743047699</v>
      </c>
      <c r="U193" s="113">
        <v>448740.429632482</v>
      </c>
      <c r="V193" s="113">
        <v>456294.493193792</v>
      </c>
      <c r="W193" s="113">
        <v>461960.04086477601</v>
      </c>
      <c r="X193" s="113">
        <v>466899.23627024802</v>
      </c>
      <c r="Y193" s="113">
        <v>475179.65209706902</v>
      </c>
      <c r="Z193" s="113">
        <v>486656.01789213798</v>
      </c>
      <c r="AA193" s="113">
        <v>495808.056437572</v>
      </c>
      <c r="AB193" s="113">
        <v>503797.93135818897</v>
      </c>
      <c r="AC193" s="113">
        <v>513966.86307533801</v>
      </c>
      <c r="AD193" s="113">
        <v>525588.49932350905</v>
      </c>
      <c r="AE193" s="113">
        <v>535902.70149375999</v>
      </c>
      <c r="AF193" s="113">
        <v>544183.11732058099</v>
      </c>
      <c r="AG193" s="113">
        <v>551446.63997568795</v>
      </c>
      <c r="AH193" s="113">
        <v>558564.89217769203</v>
      </c>
      <c r="AI193" s="113">
        <v>564375.71030177805</v>
      </c>
      <c r="AJ193" s="113">
        <v>570041.25797276106</v>
      </c>
      <c r="AK193" s="113">
        <v>577304.78062786697</v>
      </c>
      <c r="AL193" s="113">
        <v>584423.03282987198</v>
      </c>
      <c r="AM193" s="113">
        <v>15811090.845182801</v>
      </c>
    </row>
    <row r="194" spans="1:39">
      <c r="A194" s="112" t="s">
        <v>976</v>
      </c>
      <c r="D194" s="68" t="s">
        <v>570</v>
      </c>
      <c r="E194" s="113">
        <v>9587.8499047406294</v>
      </c>
      <c r="F194" s="113">
        <v>45179.110914762598</v>
      </c>
      <c r="G194" s="113">
        <v>46050.733633375399</v>
      </c>
      <c r="H194" s="113">
        <v>48084.519976805299</v>
      </c>
      <c r="I194" s="113">
        <v>50554.117679541501</v>
      </c>
      <c r="J194" s="113">
        <v>52006.822210562801</v>
      </c>
      <c r="K194" s="113">
        <v>53168.985835379797</v>
      </c>
      <c r="L194" s="113">
        <v>54331.149460196903</v>
      </c>
      <c r="M194" s="113">
        <v>55348.042631911798</v>
      </c>
      <c r="N194" s="113">
        <v>54912.231272605401</v>
      </c>
      <c r="O194" s="113">
        <v>54621.690366401097</v>
      </c>
      <c r="P194" s="113">
        <v>54766.9608195033</v>
      </c>
      <c r="Q194" s="113">
        <v>55057.501725707501</v>
      </c>
      <c r="R194" s="113">
        <v>55057.501725707501</v>
      </c>
      <c r="S194" s="113">
        <v>54476.419913299003</v>
      </c>
      <c r="T194" s="113">
        <v>54185.8790070947</v>
      </c>
      <c r="U194" s="113">
        <v>55057.501725707501</v>
      </c>
      <c r="V194" s="113">
        <v>55493.313085013899</v>
      </c>
      <c r="W194" s="113">
        <v>56074.394897422397</v>
      </c>
      <c r="X194" s="113">
        <v>56219.665350524599</v>
      </c>
      <c r="Y194" s="113">
        <v>56946.017616035198</v>
      </c>
      <c r="Z194" s="113">
        <v>57817.640334648</v>
      </c>
      <c r="AA194" s="113">
        <v>58108.181240852296</v>
      </c>
      <c r="AB194" s="113">
        <v>58834.533506362903</v>
      </c>
      <c r="AC194" s="113">
        <v>59560.885771873604</v>
      </c>
      <c r="AD194" s="113">
        <v>60723.0493966906</v>
      </c>
      <c r="AE194" s="113">
        <v>61594.672115303401</v>
      </c>
      <c r="AF194" s="113">
        <v>62321.024380814102</v>
      </c>
      <c r="AG194" s="113">
        <v>63047.376646324701</v>
      </c>
      <c r="AH194" s="113">
        <v>63628.458458733301</v>
      </c>
      <c r="AI194" s="113">
        <v>64064.269818039596</v>
      </c>
      <c r="AJ194" s="113">
        <v>64500.081177346001</v>
      </c>
      <c r="AK194" s="113">
        <v>65226.433442856702</v>
      </c>
      <c r="AL194" s="113">
        <v>65807.5152552652</v>
      </c>
      <c r="AM194" s="113">
        <v>1882414.531297409</v>
      </c>
    </row>
    <row r="195" spans="1:39">
      <c r="A195" s="112" t="s">
        <v>976</v>
      </c>
      <c r="D195" s="68" t="s">
        <v>695</v>
      </c>
      <c r="E195" s="113">
        <v>151517.082585522</v>
      </c>
      <c r="F195" s="113">
        <v>152533.975757237</v>
      </c>
      <c r="G195" s="113">
        <v>153841.409835156</v>
      </c>
      <c r="H195" s="113">
        <v>158490.06433442401</v>
      </c>
      <c r="I195" s="113">
        <v>167351.561973654</v>
      </c>
      <c r="J195" s="113">
        <v>175922.51870668001</v>
      </c>
      <c r="K195" s="113">
        <v>181733.33683076501</v>
      </c>
      <c r="L195" s="113">
        <v>186236.72087693101</v>
      </c>
      <c r="M195" s="113">
        <v>185946.17997072701</v>
      </c>
      <c r="N195" s="113">
        <v>183186.04136178599</v>
      </c>
      <c r="O195" s="113">
        <v>162702.90747438601</v>
      </c>
      <c r="P195" s="113">
        <v>163283.989286795</v>
      </c>
      <c r="Q195" s="113">
        <v>163865.07109920299</v>
      </c>
      <c r="R195" s="113">
        <v>164591.42336471399</v>
      </c>
      <c r="S195" s="113">
        <v>162993.44838059001</v>
      </c>
      <c r="T195" s="113">
        <v>164155.61200540699</v>
      </c>
      <c r="U195" s="113">
        <v>166915.75061434801</v>
      </c>
      <c r="V195" s="113">
        <v>169530.618770186</v>
      </c>
      <c r="W195" s="113">
        <v>171419.13466051401</v>
      </c>
      <c r="X195" s="113">
        <v>172871.83919153499</v>
      </c>
      <c r="Y195" s="113">
        <v>175777.248253578</v>
      </c>
      <c r="Z195" s="113">
        <v>180571.173205948</v>
      </c>
      <c r="AA195" s="113">
        <v>183767.123174195</v>
      </c>
      <c r="AB195" s="113">
        <v>186672.53223623801</v>
      </c>
      <c r="AC195" s="113">
        <v>190885.37537619899</v>
      </c>
      <c r="AD195" s="113">
        <v>194662.40715685501</v>
      </c>
      <c r="AE195" s="113">
        <v>198148.89803130599</v>
      </c>
      <c r="AF195" s="113">
        <v>200327.954827838</v>
      </c>
      <c r="AG195" s="113">
        <v>202507.01162437</v>
      </c>
      <c r="AH195" s="113">
        <v>204540.7979678</v>
      </c>
      <c r="AI195" s="113">
        <v>206429.31385812699</v>
      </c>
      <c r="AJ195" s="113">
        <v>207010.395670536</v>
      </c>
      <c r="AK195" s="113">
        <v>209334.72292017</v>
      </c>
      <c r="AL195" s="113">
        <v>211223.23881049801</v>
      </c>
      <c r="AM195" s="113">
        <v>6110946.880194217</v>
      </c>
    </row>
    <row r="196" spans="1:39">
      <c r="A196" s="112" t="s">
        <v>976</v>
      </c>
      <c r="D196" s="68" t="s">
        <v>948</v>
      </c>
      <c r="E196" s="113">
        <v>0</v>
      </c>
      <c r="F196" s="113">
        <v>0</v>
      </c>
      <c r="G196" s="113">
        <v>0</v>
      </c>
      <c r="H196" s="113">
        <v>0</v>
      </c>
      <c r="I196" s="113">
        <v>0</v>
      </c>
      <c r="J196" s="113">
        <v>0</v>
      </c>
      <c r="K196" s="113">
        <v>0</v>
      </c>
      <c r="L196" s="113">
        <v>0</v>
      </c>
      <c r="M196" s="113">
        <v>0</v>
      </c>
      <c r="N196" s="113">
        <v>0</v>
      </c>
      <c r="O196" s="113">
        <v>0</v>
      </c>
      <c r="P196" s="113">
        <v>0</v>
      </c>
      <c r="Q196" s="113">
        <v>0</v>
      </c>
      <c r="R196" s="113">
        <v>0</v>
      </c>
      <c r="S196" s="113">
        <v>0</v>
      </c>
      <c r="T196" s="113">
        <v>0</v>
      </c>
      <c r="U196" s="113">
        <v>0</v>
      </c>
      <c r="V196" s="113">
        <v>0</v>
      </c>
      <c r="W196" s="113">
        <v>0</v>
      </c>
      <c r="X196" s="113">
        <v>0</v>
      </c>
      <c r="Y196" s="113">
        <v>0</v>
      </c>
      <c r="Z196" s="113">
        <v>0</v>
      </c>
      <c r="AA196" s="113">
        <v>0</v>
      </c>
      <c r="AB196" s="113">
        <v>0</v>
      </c>
      <c r="AC196" s="113">
        <v>0</v>
      </c>
      <c r="AD196" s="113">
        <v>0</v>
      </c>
      <c r="AE196" s="113">
        <v>0</v>
      </c>
      <c r="AF196" s="113">
        <v>0</v>
      </c>
      <c r="AG196" s="113">
        <v>0</v>
      </c>
      <c r="AH196" s="113">
        <v>0</v>
      </c>
      <c r="AI196" s="113">
        <v>0</v>
      </c>
      <c r="AJ196" s="113">
        <v>0</v>
      </c>
      <c r="AK196" s="113">
        <v>0</v>
      </c>
      <c r="AL196" s="113">
        <v>0</v>
      </c>
      <c r="AM196" s="113">
        <v>0</v>
      </c>
    </row>
    <row r="197" spans="1:39">
      <c r="A197" s="112" t="s">
        <v>976</v>
      </c>
      <c r="D197" s="67" t="s">
        <v>952</v>
      </c>
      <c r="E197" s="113">
        <v>15890009.84150983</v>
      </c>
      <c r="F197" s="113">
        <v>16232947.04666202</v>
      </c>
      <c r="G197" s="113">
        <v>16614811.58011782</v>
      </c>
      <c r="H197" s="113">
        <v>16814345.530680571</v>
      </c>
      <c r="I197" s="113">
        <v>17115467.250913069</v>
      </c>
      <c r="J197" s="113">
        <v>17415961.111011639</v>
      </c>
      <c r="K197" s="113">
        <v>17673634.909976229</v>
      </c>
      <c r="L197" s="113">
        <v>17828339.6469764</v>
      </c>
      <c r="M197" s="113">
        <v>17859607.081646081</v>
      </c>
      <c r="N197" s="113">
        <v>17807871.40661031</v>
      </c>
      <c r="O197" s="113">
        <v>17771329.946815621</v>
      </c>
      <c r="P197" s="113">
        <v>17709046.221529849</v>
      </c>
      <c r="Q197" s="113">
        <v>17734788.48702094</v>
      </c>
      <c r="R197" s="113">
        <v>17777985.26423528</v>
      </c>
      <c r="S197" s="113">
        <v>17811136.27930674</v>
      </c>
      <c r="T197" s="113">
        <v>17775850.539779909</v>
      </c>
      <c r="U197" s="113">
        <v>17838008.693038922</v>
      </c>
      <c r="V197" s="113">
        <v>18016697.687155209</v>
      </c>
      <c r="W197" s="113">
        <v>18211208.756646499</v>
      </c>
      <c r="X197" s="113">
        <v>18394292.771700289</v>
      </c>
      <c r="Y197" s="113">
        <v>18555401.68206656</v>
      </c>
      <c r="Z197" s="113">
        <v>18756693.64100429</v>
      </c>
      <c r="AA197" s="113">
        <v>18989880.894745652</v>
      </c>
      <c r="AB197" s="113">
        <v>19232234.90644234</v>
      </c>
      <c r="AC197" s="113">
        <v>19504475.0605141</v>
      </c>
      <c r="AD197" s="113">
        <v>19762525.57555905</v>
      </c>
      <c r="AE197" s="113">
        <v>20087757.124934431</v>
      </c>
      <c r="AF197" s="113">
        <v>20396036.45069373</v>
      </c>
      <c r="AG197" s="113">
        <v>20697911.603086941</v>
      </c>
      <c r="AH197" s="113">
        <v>20993633.72616766</v>
      </c>
      <c r="AI197" s="113">
        <v>21284584.112230498</v>
      </c>
      <c r="AJ197" s="113">
        <v>21574278.778025471</v>
      </c>
      <c r="AK197" s="113">
        <v>21904784.352525871</v>
      </c>
      <c r="AL197" s="113">
        <v>22259274.18414237</v>
      </c>
      <c r="AM197" s="113">
        <v>634292812.14547217</v>
      </c>
    </row>
    <row r="198" spans="1:39">
      <c r="A198" s="112" t="s">
        <v>976</v>
      </c>
      <c r="D198" s="68" t="s">
        <v>851</v>
      </c>
      <c r="E198" s="113">
        <v>124818.594625147</v>
      </c>
      <c r="F198" s="113">
        <v>130846.051910868</v>
      </c>
      <c r="G198" s="113">
        <v>137250.22527694699</v>
      </c>
      <c r="H198" s="113">
        <v>141394.10216088101</v>
      </c>
      <c r="I198" s="113">
        <v>146542.55525910101</v>
      </c>
      <c r="J198" s="113">
        <v>152067.72443767899</v>
      </c>
      <c r="K198" s="113">
        <v>157216.1775359</v>
      </c>
      <c r="L198" s="113">
        <v>160732.194285904</v>
      </c>
      <c r="M198" s="113">
        <v>163243.634821621</v>
      </c>
      <c r="N198" s="113">
        <v>164876.071169837</v>
      </c>
      <c r="O198" s="113">
        <v>166885.22359841099</v>
      </c>
      <c r="P198" s="113">
        <v>168015.371839484</v>
      </c>
      <c r="Q198" s="113">
        <v>170150.09629484301</v>
      </c>
      <c r="R198" s="113">
        <v>172661.536830561</v>
      </c>
      <c r="S198" s="113">
        <v>175172.97736627801</v>
      </c>
      <c r="T198" s="113">
        <v>176679.84168770799</v>
      </c>
      <c r="U198" s="113">
        <v>179191.28222342601</v>
      </c>
      <c r="V198" s="113">
        <v>183084.01505378701</v>
      </c>
      <c r="W198" s="113">
        <v>187102.31991093501</v>
      </c>
      <c r="X198" s="113">
        <v>190995.052741297</v>
      </c>
      <c r="Y198" s="113">
        <v>194511.06949130099</v>
      </c>
      <c r="Z198" s="113">
        <v>198403.80232166301</v>
      </c>
      <c r="AA198" s="113">
        <v>202798.82325916801</v>
      </c>
      <c r="AB198" s="113">
        <v>207319.416223459</v>
      </c>
      <c r="AC198" s="113">
        <v>212091.153241322</v>
      </c>
      <c r="AD198" s="113">
        <v>216737.31823239801</v>
      </c>
      <c r="AE198" s="113">
        <v>222262.487410976</v>
      </c>
      <c r="AF198" s="113">
        <v>227410.94050919701</v>
      </c>
      <c r="AG198" s="113">
        <v>232559.39360741701</v>
      </c>
      <c r="AH198" s="113">
        <v>237582.274678852</v>
      </c>
      <c r="AI198" s="113">
        <v>242479.58372349999</v>
      </c>
      <c r="AJ198" s="113">
        <v>247376.892768149</v>
      </c>
      <c r="AK198" s="113">
        <v>252902.06194672699</v>
      </c>
      <c r="AL198" s="113">
        <v>258678.375178877</v>
      </c>
      <c r="AM198" s="113">
        <v>6402038.6416236237</v>
      </c>
    </row>
    <row r="199" spans="1:39">
      <c r="A199" s="112" t="s">
        <v>976</v>
      </c>
      <c r="D199" s="68" t="s">
        <v>568</v>
      </c>
      <c r="E199" s="113">
        <v>3970838.6310225399</v>
      </c>
      <c r="F199" s="113">
        <v>4092643.4970048298</v>
      </c>
      <c r="G199" s="113">
        <v>4222736.1167549798</v>
      </c>
      <c r="H199" s="113">
        <v>4306492.6586211603</v>
      </c>
      <c r="I199" s="113">
        <v>4416870.4701659298</v>
      </c>
      <c r="J199" s="113">
        <v>4535284.8914249996</v>
      </c>
      <c r="K199" s="113">
        <v>4640514.2498715501</v>
      </c>
      <c r="L199" s="113">
        <v>4709578.86460377</v>
      </c>
      <c r="M199" s="113">
        <v>4746371.4684520299</v>
      </c>
      <c r="N199" s="113">
        <v>4763449.2640949097</v>
      </c>
      <c r="O199" s="113">
        <v>4784419.79256815</v>
      </c>
      <c r="P199" s="113">
        <v>4792079.6862020902</v>
      </c>
      <c r="Q199" s="113">
        <v>4823849.4089789102</v>
      </c>
      <c r="R199" s="113">
        <v>4870059.9148361096</v>
      </c>
      <c r="S199" s="113">
        <v>4911247.53962187</v>
      </c>
      <c r="T199" s="113">
        <v>4927823.0471575996</v>
      </c>
      <c r="U199" s="113">
        <v>4970391.9642380103</v>
      </c>
      <c r="V199" s="113">
        <v>5050130.2012470299</v>
      </c>
      <c r="W199" s="113">
        <v>5135644.7514882097</v>
      </c>
      <c r="X199" s="113">
        <v>5216136.4206579402</v>
      </c>
      <c r="Y199" s="113">
        <v>5288465.9080865998</v>
      </c>
      <c r="Z199" s="113">
        <v>5371845.7338724099</v>
      </c>
      <c r="AA199" s="113">
        <v>5465899.18193503</v>
      </c>
      <c r="AB199" s="113">
        <v>5563217.5026940703</v>
      </c>
      <c r="AC199" s="113">
        <v>5671460.5897834804</v>
      </c>
      <c r="AD199" s="113">
        <v>5773299.5035068197</v>
      </c>
      <c r="AE199" s="113">
        <v>5896485.6617837502</v>
      </c>
      <c r="AF199" s="113">
        <v>6014146.6508820998</v>
      </c>
      <c r="AG199" s="113">
        <v>6129547.3434983101</v>
      </c>
      <c r="AH199" s="113">
        <v>6241808.7354448698</v>
      </c>
      <c r="AI199" s="113">
        <v>6352312.1190164303</v>
      </c>
      <c r="AJ199" s="113">
        <v>6461936.4984004898</v>
      </c>
      <c r="AK199" s="113">
        <v>6585248.2287042104</v>
      </c>
      <c r="AL199" s="113">
        <v>6716847.7127757901</v>
      </c>
      <c r="AM199" s="113">
        <v>177419084.20939699</v>
      </c>
    </row>
    <row r="200" spans="1:39">
      <c r="A200" s="112" t="s">
        <v>976</v>
      </c>
      <c r="D200" s="68" t="s">
        <v>564</v>
      </c>
      <c r="E200" s="113">
        <v>7011690.831669</v>
      </c>
      <c r="F200" s="113">
        <v>7187366.0971424198</v>
      </c>
      <c r="G200" s="113">
        <v>7383509.6029819297</v>
      </c>
      <c r="H200" s="113">
        <v>7460359.6833748799</v>
      </c>
      <c r="I200" s="113">
        <v>7587438.5744821802</v>
      </c>
      <c r="J200" s="113">
        <v>7698946.5342680197</v>
      </c>
      <c r="K200" s="113">
        <v>7795009.1347592101</v>
      </c>
      <c r="L200" s="113">
        <v>7843731.0811521197</v>
      </c>
      <c r="M200" s="113">
        <v>7831927.3106342498</v>
      </c>
      <c r="N200" s="113">
        <v>7774917.6104734698</v>
      </c>
      <c r="O200" s="113">
        <v>7730967.4010984199</v>
      </c>
      <c r="P200" s="113">
        <v>7671822.9764822796</v>
      </c>
      <c r="Q200" s="113">
        <v>7654494.0367858298</v>
      </c>
      <c r="R200" s="113">
        <v>7628249.4831875795</v>
      </c>
      <c r="S200" s="113">
        <v>7599744.63310719</v>
      </c>
      <c r="T200" s="113">
        <v>7550520.3986071302</v>
      </c>
      <c r="U200" s="113">
        <v>7548260.10212499</v>
      </c>
      <c r="V200" s="113">
        <v>7591708.0233928999</v>
      </c>
      <c r="W200" s="113">
        <v>7640932.2578929504</v>
      </c>
      <c r="X200" s="113">
        <v>7687519.47983051</v>
      </c>
      <c r="Y200" s="113">
        <v>7727576.9563752003</v>
      </c>
      <c r="Z200" s="113">
        <v>7785591.2327502696</v>
      </c>
      <c r="AA200" s="113">
        <v>7856916.1439646399</v>
      </c>
      <c r="AB200" s="113">
        <v>7928366.62720579</v>
      </c>
      <c r="AC200" s="113">
        <v>8011369.7369112503</v>
      </c>
      <c r="AD200" s="113">
        <v>8091107.9739202699</v>
      </c>
      <c r="AE200" s="113">
        <v>8197216.3365543196</v>
      </c>
      <c r="AF200" s="113">
        <v>8297548.3859562296</v>
      </c>
      <c r="AG200" s="113">
        <v>8396247.9990099203</v>
      </c>
      <c r="AH200" s="113">
        <v>8493691.8917957507</v>
      </c>
      <c r="AI200" s="113">
        <v>8589880.0643137209</v>
      </c>
      <c r="AJ200" s="113">
        <v>8686570.5249388292</v>
      </c>
      <c r="AK200" s="113">
        <v>8798329.6287782509</v>
      </c>
      <c r="AL200" s="113">
        <v>8919129.9185462501</v>
      </c>
      <c r="AM200" s="113">
        <v>267658658.67446789</v>
      </c>
    </row>
    <row r="201" spans="1:39">
      <c r="A201" s="112" t="s">
        <v>976</v>
      </c>
      <c r="D201" s="68" t="s">
        <v>562</v>
      </c>
      <c r="E201" s="113">
        <v>531169.67330419901</v>
      </c>
      <c r="F201" s="113">
        <v>525895.64817919198</v>
      </c>
      <c r="G201" s="113">
        <v>522254.05940240202</v>
      </c>
      <c r="H201" s="113">
        <v>520370.47900061402</v>
      </c>
      <c r="I201" s="113">
        <v>520747.19508097199</v>
      </c>
      <c r="J201" s="113">
        <v>521751.77129525901</v>
      </c>
      <c r="K201" s="113">
        <v>521375.05521490099</v>
      </c>
      <c r="L201" s="113">
        <v>520621.623054186</v>
      </c>
      <c r="M201" s="113">
        <v>516226.602116681</v>
      </c>
      <c r="N201" s="113">
        <v>509948.00077738799</v>
      </c>
      <c r="O201" s="113">
        <v>503920.54349166597</v>
      </c>
      <c r="P201" s="113">
        <v>500530.09876844799</v>
      </c>
      <c r="Q201" s="113">
        <v>499651.09458094701</v>
      </c>
      <c r="R201" s="113">
        <v>499651.09458094701</v>
      </c>
      <c r="S201" s="113">
        <v>499902.23863451899</v>
      </c>
      <c r="T201" s="113">
        <v>497516.37012558698</v>
      </c>
      <c r="U201" s="113">
        <v>497390.79809880198</v>
      </c>
      <c r="V201" s="113">
        <v>501283.53092916298</v>
      </c>
      <c r="W201" s="113">
        <v>505427.407813097</v>
      </c>
      <c r="X201" s="113">
        <v>509194.56861667201</v>
      </c>
      <c r="Y201" s="113">
        <v>512082.72523274802</v>
      </c>
      <c r="Z201" s="113">
        <v>516603.31819703802</v>
      </c>
      <c r="AA201" s="113">
        <v>521249.483188115</v>
      </c>
      <c r="AB201" s="113">
        <v>526397.93628633604</v>
      </c>
      <c r="AC201" s="113">
        <v>532425.39357205702</v>
      </c>
      <c r="AD201" s="113">
        <v>538201.70680420694</v>
      </c>
      <c r="AE201" s="113">
        <v>545861.60043814499</v>
      </c>
      <c r="AF201" s="113">
        <v>552768.061911367</v>
      </c>
      <c r="AG201" s="113">
        <v>559548.95135780401</v>
      </c>
      <c r="AH201" s="113">
        <v>565953.124723883</v>
      </c>
      <c r="AI201" s="113">
        <v>572482.87011674698</v>
      </c>
      <c r="AJ201" s="113">
        <v>578761.47145604098</v>
      </c>
      <c r="AK201" s="113">
        <v>586170.221036406</v>
      </c>
      <c r="AL201" s="113">
        <v>594206.83075070195</v>
      </c>
      <c r="AM201" s="113">
        <v>17927541.54813724</v>
      </c>
    </row>
    <row r="202" spans="1:39">
      <c r="A202" s="112" t="s">
        <v>976</v>
      </c>
      <c r="D202" s="68" t="s">
        <v>852</v>
      </c>
      <c r="E202" s="113">
        <v>293210.68254498899</v>
      </c>
      <c r="F202" s="113">
        <v>288690.089580698</v>
      </c>
      <c r="G202" s="113">
        <v>284295.06864319299</v>
      </c>
      <c r="H202" s="113">
        <v>282788.20432176202</v>
      </c>
      <c r="I202" s="113">
        <v>283039.348375334</v>
      </c>
      <c r="J202" s="113">
        <v>283416.06445569202</v>
      </c>
      <c r="K202" s="113">
        <v>282913.77634854801</v>
      </c>
      <c r="L202" s="113">
        <v>283416.06445569202</v>
      </c>
      <c r="M202" s="113">
        <v>281783.628107475</v>
      </c>
      <c r="N202" s="113">
        <v>279146.61554497201</v>
      </c>
      <c r="O202" s="113">
        <v>276635.17500925501</v>
      </c>
      <c r="P202" s="113">
        <v>276760.74703604099</v>
      </c>
      <c r="Q202" s="113">
        <v>278267.61135747097</v>
      </c>
      <c r="R202" s="113">
        <v>280527.90783961699</v>
      </c>
      <c r="S202" s="113">
        <v>282537.06026819098</v>
      </c>
      <c r="T202" s="113">
        <v>283039.348375334</v>
      </c>
      <c r="U202" s="113">
        <v>285048.50080390798</v>
      </c>
      <c r="V202" s="113">
        <v>288941.23363426997</v>
      </c>
      <c r="W202" s="113">
        <v>293085.110518203</v>
      </c>
      <c r="X202" s="113">
        <v>296852.271321779</v>
      </c>
      <c r="Y202" s="113">
        <v>300117.14401821099</v>
      </c>
      <c r="Z202" s="113">
        <v>303884.30482178699</v>
      </c>
      <c r="AA202" s="113">
        <v>308028.18170572101</v>
      </c>
      <c r="AB202" s="113">
        <v>312423.20264322602</v>
      </c>
      <c r="AC202" s="113">
        <v>317194.93966108898</v>
      </c>
      <c r="AD202" s="113">
        <v>321589.96059859399</v>
      </c>
      <c r="AE202" s="113">
        <v>327115.129777172</v>
      </c>
      <c r="AF202" s="113">
        <v>332138.01084860601</v>
      </c>
      <c r="AG202" s="113">
        <v>337035.31989325501</v>
      </c>
      <c r="AH202" s="113">
        <v>341681.48488433199</v>
      </c>
      <c r="AI202" s="113">
        <v>346202.07784862298</v>
      </c>
      <c r="AJ202" s="113">
        <v>350597.09878612799</v>
      </c>
      <c r="AK202" s="113">
        <v>355619.97985756298</v>
      </c>
      <c r="AL202" s="113">
        <v>360894.00498256902</v>
      </c>
      <c r="AM202" s="113">
        <v>10298915.3488693</v>
      </c>
    </row>
    <row r="203" spans="1:39">
      <c r="A203" s="112" t="s">
        <v>976</v>
      </c>
      <c r="D203" s="68" t="s">
        <v>695</v>
      </c>
      <c r="E203" s="113">
        <v>3744808.9828079902</v>
      </c>
      <c r="F203" s="113">
        <v>3794033.21730805</v>
      </c>
      <c r="G203" s="113">
        <v>3851294.0615224</v>
      </c>
      <c r="H203" s="113">
        <v>3889467.9576653098</v>
      </c>
      <c r="I203" s="113">
        <v>3947356.6620135899</v>
      </c>
      <c r="J203" s="113">
        <v>4011021.6795940199</v>
      </c>
      <c r="K203" s="113">
        <v>4063134.0707101501</v>
      </c>
      <c r="L203" s="113">
        <v>4096787.3738887599</v>
      </c>
      <c r="M203" s="113">
        <v>4106581.99197806</v>
      </c>
      <c r="N203" s="113">
        <v>4102061.3990137698</v>
      </c>
      <c r="O203" s="113">
        <v>4095029.3655137601</v>
      </c>
      <c r="P203" s="113">
        <v>4086364.8956655399</v>
      </c>
      <c r="Q203" s="113">
        <v>4094903.7934869798</v>
      </c>
      <c r="R203" s="113">
        <v>4113362.8814245001</v>
      </c>
      <c r="S203" s="113">
        <v>4129059.3847727301</v>
      </c>
      <c r="T203" s="113">
        <v>4126799.0882905899</v>
      </c>
      <c r="U203" s="113">
        <v>4144253.60001382</v>
      </c>
      <c r="V203" s="113">
        <v>4188078.23736209</v>
      </c>
      <c r="W203" s="113">
        <v>4235544.4634871399</v>
      </c>
      <c r="X203" s="113">
        <v>4280122.5329961199</v>
      </c>
      <c r="Y203" s="113">
        <v>4319175.4333265303</v>
      </c>
      <c r="Z203" s="113">
        <v>4366892.8035051599</v>
      </c>
      <c r="AA203" s="113">
        <v>4421516.6351570096</v>
      </c>
      <c r="AB203" s="113">
        <v>4481037.7758534998</v>
      </c>
      <c r="AC203" s="113">
        <v>4546460.8018089402</v>
      </c>
      <c r="AD203" s="113">
        <v>4608116.6669608001</v>
      </c>
      <c r="AE203" s="113">
        <v>4685343.4634341002</v>
      </c>
      <c r="AF203" s="113">
        <v>4758551.9550502598</v>
      </c>
      <c r="AG203" s="113">
        <v>4829500.15018427</v>
      </c>
      <c r="AH203" s="113">
        <v>4899443.7691040002</v>
      </c>
      <c r="AI203" s="113">
        <v>4967754.95167551</v>
      </c>
      <c r="AJ203" s="113">
        <v>5035563.8461398697</v>
      </c>
      <c r="AK203" s="113">
        <v>5113041.78666675</v>
      </c>
      <c r="AL203" s="113">
        <v>5196044.8963722102</v>
      </c>
      <c r="AM203" s="113">
        <v>147328510.57475421</v>
      </c>
    </row>
    <row r="204" spans="1:39">
      <c r="A204" s="112" t="s">
        <v>976</v>
      </c>
      <c r="D204" s="68" t="s">
        <v>680</v>
      </c>
      <c r="E204" s="113">
        <v>0</v>
      </c>
      <c r="F204" s="113">
        <v>0</v>
      </c>
      <c r="G204" s="113">
        <v>0</v>
      </c>
      <c r="H204" s="113">
        <v>0</v>
      </c>
      <c r="I204" s="113">
        <v>0</v>
      </c>
      <c r="J204" s="113">
        <v>0</v>
      </c>
      <c r="K204" s="113">
        <v>0</v>
      </c>
      <c r="L204" s="113">
        <v>0</v>
      </c>
      <c r="M204" s="113">
        <v>0</v>
      </c>
      <c r="N204" s="113">
        <v>0</v>
      </c>
      <c r="O204" s="113">
        <v>0</v>
      </c>
      <c r="P204" s="113">
        <v>0</v>
      </c>
      <c r="Q204" s="113">
        <v>0</v>
      </c>
      <c r="R204" s="113">
        <v>0</v>
      </c>
      <c r="S204" s="113">
        <v>0</v>
      </c>
      <c r="T204" s="113">
        <v>0</v>
      </c>
      <c r="U204" s="113">
        <v>0</v>
      </c>
      <c r="V204" s="113">
        <v>0</v>
      </c>
      <c r="W204" s="113">
        <v>0</v>
      </c>
      <c r="X204" s="113">
        <v>0</v>
      </c>
      <c r="Y204" s="113">
        <v>0</v>
      </c>
      <c r="Z204" s="113">
        <v>0</v>
      </c>
      <c r="AA204" s="113">
        <v>0</v>
      </c>
      <c r="AB204" s="113">
        <v>0</v>
      </c>
      <c r="AC204" s="113">
        <v>0</v>
      </c>
      <c r="AD204" s="113">
        <v>0</v>
      </c>
      <c r="AE204" s="113">
        <v>0</v>
      </c>
      <c r="AF204" s="113">
        <v>0</v>
      </c>
      <c r="AG204" s="113">
        <v>0</v>
      </c>
      <c r="AH204" s="113">
        <v>0</v>
      </c>
      <c r="AI204" s="113">
        <v>0</v>
      </c>
      <c r="AJ204" s="113">
        <v>0</v>
      </c>
      <c r="AK204" s="113">
        <v>0</v>
      </c>
      <c r="AL204" s="113">
        <v>0</v>
      </c>
      <c r="AM204" s="113">
        <v>0</v>
      </c>
    </row>
    <row r="205" spans="1:39">
      <c r="A205" s="112" t="s">
        <v>976</v>
      </c>
      <c r="D205" s="68" t="s">
        <v>948</v>
      </c>
      <c r="E205" s="113">
        <v>213472.44553596599</v>
      </c>
      <c r="F205" s="113">
        <v>213472.44553596599</v>
      </c>
      <c r="G205" s="113">
        <v>213472.44553596599</v>
      </c>
      <c r="H205" s="113">
        <v>213472.44553596599</v>
      </c>
      <c r="I205" s="113">
        <v>213472.44553596599</v>
      </c>
      <c r="J205" s="113">
        <v>213472.44553596599</v>
      </c>
      <c r="K205" s="113">
        <v>213472.44553596599</v>
      </c>
      <c r="L205" s="113">
        <v>213472.44553596599</v>
      </c>
      <c r="M205" s="113">
        <v>213472.44553596599</v>
      </c>
      <c r="N205" s="113">
        <v>213472.44553596599</v>
      </c>
      <c r="O205" s="113">
        <v>213472.44553596599</v>
      </c>
      <c r="P205" s="113">
        <v>213472.44553596599</v>
      </c>
      <c r="Q205" s="113">
        <v>213472.44553596599</v>
      </c>
      <c r="R205" s="113">
        <v>213472.44553596599</v>
      </c>
      <c r="S205" s="113">
        <v>213472.44553596599</v>
      </c>
      <c r="T205" s="113">
        <v>213472.44553596599</v>
      </c>
      <c r="U205" s="113">
        <v>213472.44553596599</v>
      </c>
      <c r="V205" s="113">
        <v>213472.44553596599</v>
      </c>
      <c r="W205" s="113">
        <v>213472.44553596599</v>
      </c>
      <c r="X205" s="113">
        <v>213472.44553596599</v>
      </c>
      <c r="Y205" s="113">
        <v>213472.44553596599</v>
      </c>
      <c r="Z205" s="113">
        <v>213472.44553596599</v>
      </c>
      <c r="AA205" s="113">
        <v>213472.44553596599</v>
      </c>
      <c r="AB205" s="113">
        <v>213472.44553596599</v>
      </c>
      <c r="AC205" s="113">
        <v>213472.44553596599</v>
      </c>
      <c r="AD205" s="113">
        <v>213472.44553596599</v>
      </c>
      <c r="AE205" s="113">
        <v>213472.44553596599</v>
      </c>
      <c r="AF205" s="113">
        <v>213472.44553596599</v>
      </c>
      <c r="AG205" s="113">
        <v>213472.44553596599</v>
      </c>
      <c r="AH205" s="113">
        <v>213472.44553596599</v>
      </c>
      <c r="AI205" s="113">
        <v>213472.44553596599</v>
      </c>
      <c r="AJ205" s="113">
        <v>213472.44553596599</v>
      </c>
      <c r="AK205" s="113">
        <v>213472.44553596599</v>
      </c>
      <c r="AL205" s="113">
        <v>213472.44553596599</v>
      </c>
      <c r="AM205" s="113">
        <v>7258063.1482228488</v>
      </c>
    </row>
    <row r="206" spans="1:39">
      <c r="A206" s="112" t="s">
        <v>976</v>
      </c>
      <c r="D206" s="67" t="s">
        <v>956</v>
      </c>
      <c r="E206" s="113">
        <v>6165404.5864576623</v>
      </c>
      <c r="F206" s="113">
        <v>6170770.9186297357</v>
      </c>
      <c r="G206" s="113">
        <v>6101902.9890881246</v>
      </c>
      <c r="H206" s="113">
        <v>6085931.7623855323</v>
      </c>
      <c r="I206" s="113">
        <v>6114871.6251706369</v>
      </c>
      <c r="J206" s="113">
        <v>6134963.428362513</v>
      </c>
      <c r="K206" s="113">
        <v>6158505.0165221412</v>
      </c>
      <c r="L206" s="113">
        <v>6128287.4556008223</v>
      </c>
      <c r="M206" s="113">
        <v>6024570.3093941417</v>
      </c>
      <c r="N206" s="113">
        <v>5907533.1601174967</v>
      </c>
      <c r="O206" s="113">
        <v>5858245.9545132797</v>
      </c>
      <c r="P206" s="113">
        <v>5815315.2971366961</v>
      </c>
      <c r="Q206" s="113">
        <v>5747437.5836506505</v>
      </c>
      <c r="R206" s="113">
        <v>5634680.7231302978</v>
      </c>
      <c r="S206" s="113">
        <v>5542430.9176960867</v>
      </c>
      <c r="T206" s="113">
        <v>5494549.1800416941</v>
      </c>
      <c r="U206" s="113">
        <v>5471965.8654842181</v>
      </c>
      <c r="V206" s="113">
        <v>5438298.5195951425</v>
      </c>
      <c r="W206" s="113">
        <v>5399616.2085214481</v>
      </c>
      <c r="X206" s="113">
        <v>5360326.9908330534</v>
      </c>
      <c r="Y206" s="113">
        <v>5357388.2851197775</v>
      </c>
      <c r="Z206" s="113">
        <v>5367354.3305821959</v>
      </c>
      <c r="AA206" s="113">
        <v>5346048.714160936</v>
      </c>
      <c r="AB206" s="113">
        <v>5339085.2593186051</v>
      </c>
      <c r="AC206" s="113">
        <v>5357164.6879459396</v>
      </c>
      <c r="AD206" s="113">
        <v>5381983.9742417755</v>
      </c>
      <c r="AE206" s="113">
        <v>5405206.1378673557</v>
      </c>
      <c r="AF206" s="113">
        <v>5414469.4493548656</v>
      </c>
      <c r="AG206" s="113">
        <v>5431973.9138209149</v>
      </c>
      <c r="AH206" s="113">
        <v>5433091.8996900944</v>
      </c>
      <c r="AI206" s="113">
        <v>5416705.4210932292</v>
      </c>
      <c r="AJ206" s="113">
        <v>5410284.9879587907</v>
      </c>
      <c r="AK206" s="113">
        <v>5412808.441777803</v>
      </c>
      <c r="AL206" s="113">
        <v>5407346.2822455131</v>
      </c>
      <c r="AM206" s="113">
        <v>192236520.27750921</v>
      </c>
    </row>
    <row r="207" spans="1:39">
      <c r="A207" s="112" t="s">
        <v>976</v>
      </c>
      <c r="D207" s="68" t="s">
        <v>851</v>
      </c>
      <c r="E207" s="113">
        <v>319.42453405197801</v>
      </c>
      <c r="F207" s="113">
        <v>415.25189426757203</v>
      </c>
      <c r="G207" s="113">
        <v>543.02170788836395</v>
      </c>
      <c r="H207" s="113">
        <v>830.50378853514405</v>
      </c>
      <c r="I207" s="113">
        <v>1245.75568280271</v>
      </c>
      <c r="J207" s="113">
        <v>1756.83493728588</v>
      </c>
      <c r="K207" s="113">
        <v>2427.62645879503</v>
      </c>
      <c r="L207" s="113">
        <v>3130.3604337093898</v>
      </c>
      <c r="M207" s="113">
        <v>3833.09440862374</v>
      </c>
      <c r="N207" s="113">
        <v>4695.5406505640804</v>
      </c>
      <c r="O207" s="113">
        <v>6132.9510537979804</v>
      </c>
      <c r="P207" s="113">
        <v>7953.6708978942697</v>
      </c>
      <c r="Q207" s="113">
        <v>10157.700182852899</v>
      </c>
      <c r="R207" s="113">
        <v>12649.211548458299</v>
      </c>
      <c r="S207" s="113">
        <v>15747.6295287625</v>
      </c>
      <c r="T207" s="113">
        <v>17185.039931996402</v>
      </c>
      <c r="U207" s="113">
        <v>18846.047509066699</v>
      </c>
      <c r="V207" s="113">
        <v>20570.939992947398</v>
      </c>
      <c r="W207" s="113">
        <v>22519.429650664501</v>
      </c>
      <c r="X207" s="113">
        <v>24499.861761786698</v>
      </c>
      <c r="Y207" s="113">
        <v>26927.488220581799</v>
      </c>
      <c r="Z207" s="113">
        <v>29355.114679376798</v>
      </c>
      <c r="AA207" s="113">
        <v>31591.086417740698</v>
      </c>
      <c r="AB207" s="113">
        <v>33859.000609509698</v>
      </c>
      <c r="AC207" s="113">
        <v>36478.281788735898</v>
      </c>
      <c r="AD207" s="113">
        <v>39033.678061151797</v>
      </c>
      <c r="AE207" s="113">
        <v>41589.074333567602</v>
      </c>
      <c r="AF207" s="113">
        <v>44080.585699173003</v>
      </c>
      <c r="AG207" s="113">
        <v>46348.499890942097</v>
      </c>
      <c r="AH207" s="113">
        <v>48871.953709952701</v>
      </c>
      <c r="AI207" s="113">
        <v>50692.673554048997</v>
      </c>
      <c r="AJ207" s="113">
        <v>52385.623584524503</v>
      </c>
      <c r="AK207" s="113">
        <v>53886.9188945688</v>
      </c>
      <c r="AL207" s="113">
        <v>55196.559484181897</v>
      </c>
      <c r="AM207" s="113">
        <v>765756.43548280781</v>
      </c>
    </row>
    <row r="208" spans="1:39">
      <c r="A208" s="112" t="s">
        <v>976</v>
      </c>
      <c r="D208" s="68" t="s">
        <v>568</v>
      </c>
      <c r="E208" s="113">
        <v>12713.0964552687</v>
      </c>
      <c r="F208" s="113">
        <v>12361.729467811499</v>
      </c>
      <c r="G208" s="113">
        <v>12170.0747473803</v>
      </c>
      <c r="H208" s="113">
        <v>12106.189840569899</v>
      </c>
      <c r="I208" s="113">
        <v>12042.3049337595</v>
      </c>
      <c r="J208" s="113">
        <v>12042.3049337595</v>
      </c>
      <c r="K208" s="113">
        <v>12106.189840569899</v>
      </c>
      <c r="L208" s="113">
        <v>12042.3049337595</v>
      </c>
      <c r="M208" s="113">
        <v>11818.7077599232</v>
      </c>
      <c r="N208" s="113">
        <v>11595.110586086799</v>
      </c>
      <c r="O208" s="113">
        <v>11435.3983190608</v>
      </c>
      <c r="P208" s="113">
        <v>11339.570958845199</v>
      </c>
      <c r="Q208" s="113">
        <v>11115.9737850088</v>
      </c>
      <c r="R208" s="113">
        <v>10828.491704362001</v>
      </c>
      <c r="S208" s="113">
        <v>10541.009623715299</v>
      </c>
      <c r="T208" s="113">
        <v>10317.412449878901</v>
      </c>
      <c r="U208" s="113">
        <v>10157.700182852899</v>
      </c>
      <c r="V208" s="113">
        <v>9966.0454624217291</v>
      </c>
      <c r="W208" s="113">
        <v>9806.3331953957404</v>
      </c>
      <c r="X208" s="113">
        <v>9550.7935681541603</v>
      </c>
      <c r="Y208" s="113">
        <v>9454.9662079385707</v>
      </c>
      <c r="Z208" s="113">
        <v>9295.2539409125802</v>
      </c>
      <c r="AA208" s="113">
        <v>9167.4841272917893</v>
      </c>
      <c r="AB208" s="113">
        <v>9039.7143136709892</v>
      </c>
      <c r="AC208" s="113">
        <v>8975.8294068605992</v>
      </c>
      <c r="AD208" s="113">
        <v>8911.9445000502001</v>
      </c>
      <c r="AE208" s="113">
        <v>8880.0020466450096</v>
      </c>
      <c r="AF208" s="113">
        <v>8816.1171398346105</v>
      </c>
      <c r="AG208" s="113">
        <v>8688.3473262138195</v>
      </c>
      <c r="AH208" s="113">
        <v>8592.5199659982209</v>
      </c>
      <c r="AI208" s="113">
        <v>8464.7501523774299</v>
      </c>
      <c r="AJ208" s="113">
        <v>8368.9227921618403</v>
      </c>
      <c r="AK208" s="113">
        <v>8273.0954319462398</v>
      </c>
      <c r="AL208" s="113">
        <v>8145.3256183254498</v>
      </c>
      <c r="AM208" s="113">
        <v>349131.01571881172</v>
      </c>
    </row>
    <row r="209" spans="1:39">
      <c r="A209" s="112" t="s">
        <v>976</v>
      </c>
      <c r="D209" s="68" t="s">
        <v>564</v>
      </c>
      <c r="E209" s="113">
        <v>1674072.04051301</v>
      </c>
      <c r="F209" s="113">
        <v>1687583.6983034101</v>
      </c>
      <c r="G209" s="113">
        <v>1681322.97743599</v>
      </c>
      <c r="H209" s="113">
        <v>1673049.8820040401</v>
      </c>
      <c r="I209" s="113">
        <v>1672538.80274956</v>
      </c>
      <c r="J209" s="113">
        <v>1664521.2469448601</v>
      </c>
      <c r="K209" s="113">
        <v>1663499.0884358899</v>
      </c>
      <c r="L209" s="113">
        <v>1645994.6239698399</v>
      </c>
      <c r="M209" s="113">
        <v>1607216.4855359299</v>
      </c>
      <c r="N209" s="113">
        <v>1566266.2602704701</v>
      </c>
      <c r="O209" s="113">
        <v>1543203.80891191</v>
      </c>
      <c r="P209" s="113">
        <v>1512762.65081676</v>
      </c>
      <c r="Q209" s="113">
        <v>1475038.61334522</v>
      </c>
      <c r="R209" s="113">
        <v>1425016.7313126801</v>
      </c>
      <c r="S209" s="113">
        <v>1379402.9078500599</v>
      </c>
      <c r="T209" s="113">
        <v>1356180.7442244799</v>
      </c>
      <c r="U209" s="113">
        <v>1341008.07885701</v>
      </c>
      <c r="V209" s="113">
        <v>1323727.2115648</v>
      </c>
      <c r="W209" s="113">
        <v>1304913.10650914</v>
      </c>
      <c r="X209" s="113">
        <v>1287408.64204309</v>
      </c>
      <c r="Y209" s="113">
        <v>1278911.94943731</v>
      </c>
      <c r="Z209" s="113">
        <v>1274152.5238799299</v>
      </c>
      <c r="AA209" s="113">
        <v>1262557.4132938499</v>
      </c>
      <c r="AB209" s="113">
        <v>1253709.3537006101</v>
      </c>
      <c r="AC209" s="113">
        <v>1250067.91401241</v>
      </c>
      <c r="AD209" s="113">
        <v>1250163.74137263</v>
      </c>
      <c r="AE209" s="113">
        <v>1249556.8347579299</v>
      </c>
      <c r="AF209" s="113">
        <v>1246107.04979017</v>
      </c>
      <c r="AG209" s="113">
        <v>1244829.3516539601</v>
      </c>
      <c r="AH209" s="113">
        <v>1238696.40060016</v>
      </c>
      <c r="AI209" s="113">
        <v>1229784.45610011</v>
      </c>
      <c r="AJ209" s="113">
        <v>1223172.3682452401</v>
      </c>
      <c r="AK209" s="113">
        <v>1218253.23042084</v>
      </c>
      <c r="AL209" s="113">
        <v>1212056.3944602299</v>
      </c>
      <c r="AM209" s="113">
        <v>47916746.583323553</v>
      </c>
    </row>
    <row r="210" spans="1:39">
      <c r="A210" s="112" t="s">
        <v>976</v>
      </c>
      <c r="D210" s="68" t="s">
        <v>570</v>
      </c>
      <c r="E210" s="113">
        <v>6452.3755878499696</v>
      </c>
      <c r="F210" s="113">
        <v>29418.999586187201</v>
      </c>
      <c r="G210" s="113">
        <v>29163.459958945601</v>
      </c>
      <c r="H210" s="113">
        <v>29099.575052135198</v>
      </c>
      <c r="I210" s="113">
        <v>28971.8052385144</v>
      </c>
      <c r="J210" s="113">
        <v>28524.610890841701</v>
      </c>
      <c r="K210" s="113">
        <v>28301.013717005299</v>
      </c>
      <c r="L210" s="113">
        <v>28141.301449979299</v>
      </c>
      <c r="M210" s="113">
        <v>27917.7042761429</v>
      </c>
      <c r="N210" s="113">
        <v>27470.509928470099</v>
      </c>
      <c r="O210" s="113">
        <v>27023.3155807974</v>
      </c>
      <c r="P210" s="113">
        <v>26671.948593340199</v>
      </c>
      <c r="Q210" s="113">
        <v>26320.581605882999</v>
      </c>
      <c r="R210" s="113">
        <v>25745.617444589399</v>
      </c>
      <c r="S210" s="113">
        <v>24978.998562864701</v>
      </c>
      <c r="T210" s="113">
        <v>24372.0919481659</v>
      </c>
      <c r="U210" s="113">
        <v>24020.724960708802</v>
      </c>
      <c r="V210" s="113">
        <v>23509.645706225601</v>
      </c>
      <c r="W210" s="113">
        <v>23062.4513585528</v>
      </c>
      <c r="X210" s="113">
        <v>22519.429650664501</v>
      </c>
      <c r="Y210" s="113">
        <v>22136.120209802099</v>
      </c>
      <c r="Z210" s="113">
        <v>21752.8107689397</v>
      </c>
      <c r="AA210" s="113">
        <v>21273.673967861701</v>
      </c>
      <c r="AB210" s="113">
        <v>20954.2494338098</v>
      </c>
      <c r="AC210" s="113">
        <v>20634.824899757801</v>
      </c>
      <c r="AD210" s="113">
        <v>20443.1701793266</v>
      </c>
      <c r="AE210" s="113">
        <v>20219.573005490201</v>
      </c>
      <c r="AF210" s="113">
        <v>19995.975831653799</v>
      </c>
      <c r="AG210" s="113">
        <v>19772.3786578174</v>
      </c>
      <c r="AH210" s="113">
        <v>19484.896577170701</v>
      </c>
      <c r="AI210" s="113">
        <v>19165.472043118702</v>
      </c>
      <c r="AJ210" s="113">
        <v>18877.9899624719</v>
      </c>
      <c r="AK210" s="113">
        <v>18654.392788635501</v>
      </c>
      <c r="AL210" s="113">
        <v>18398.853161393901</v>
      </c>
      <c r="AM210" s="113">
        <v>793450.54258511355</v>
      </c>
    </row>
    <row r="211" spans="1:39">
      <c r="A211" s="112" t="s">
        <v>976</v>
      </c>
      <c r="D211" s="68" t="s">
        <v>695</v>
      </c>
      <c r="E211" s="113">
        <v>785688.52640765195</v>
      </c>
      <c r="F211" s="113">
        <v>777191.83380186895</v>
      </c>
      <c r="G211" s="113">
        <v>759623.48442900996</v>
      </c>
      <c r="H211" s="113">
        <v>751765.64089133195</v>
      </c>
      <c r="I211" s="113">
        <v>749050.53235189</v>
      </c>
      <c r="J211" s="113">
        <v>748347.798376975</v>
      </c>
      <c r="K211" s="113">
        <v>746846.50306693104</v>
      </c>
      <c r="L211" s="113">
        <v>736848.51515110396</v>
      </c>
      <c r="M211" s="113">
        <v>716373.40251837205</v>
      </c>
      <c r="N211" s="113">
        <v>694396.99457559595</v>
      </c>
      <c r="O211" s="113">
        <v>670535.98188191303</v>
      </c>
      <c r="P211" s="113">
        <v>656672.95710405696</v>
      </c>
      <c r="Q211" s="113">
        <v>637667.19732796506</v>
      </c>
      <c r="R211" s="113">
        <v>611634.09780272795</v>
      </c>
      <c r="S211" s="113">
        <v>585313.51619684498</v>
      </c>
      <c r="T211" s="113">
        <v>572824.01691541297</v>
      </c>
      <c r="U211" s="113">
        <v>561069.19406230003</v>
      </c>
      <c r="V211" s="113">
        <v>546854.80229698704</v>
      </c>
      <c r="W211" s="113">
        <v>532033.50391697499</v>
      </c>
      <c r="X211" s="113">
        <v>515455.37059967802</v>
      </c>
      <c r="Y211" s="113">
        <v>503093.64113186602</v>
      </c>
      <c r="Z211" s="113">
        <v>490380.544676597</v>
      </c>
      <c r="AA211" s="113">
        <v>475846.72837723198</v>
      </c>
      <c r="AB211" s="113">
        <v>463133.631921964</v>
      </c>
      <c r="AC211" s="113">
        <v>453870.32043445599</v>
      </c>
      <c r="AD211" s="113">
        <v>444351.46931970702</v>
      </c>
      <c r="AE211" s="113">
        <v>433938.22950961301</v>
      </c>
      <c r="AF211" s="113">
        <v>422087.57929628401</v>
      </c>
      <c r="AG211" s="113">
        <v>410204.98662955099</v>
      </c>
      <c r="AH211" s="113">
        <v>399344.55247178301</v>
      </c>
      <c r="AI211" s="113">
        <v>387302.24753802398</v>
      </c>
      <c r="AJ211" s="113">
        <v>376601.52564728202</v>
      </c>
      <c r="AK211" s="113">
        <v>366891.01981210202</v>
      </c>
      <c r="AL211" s="113">
        <v>357116.62907011202</v>
      </c>
      <c r="AM211" s="113">
        <v>19340356.975512169</v>
      </c>
    </row>
    <row r="212" spans="1:39">
      <c r="A212" s="112" t="s">
        <v>976</v>
      </c>
      <c r="D212" s="68" t="s">
        <v>680</v>
      </c>
      <c r="E212" s="113">
        <v>0</v>
      </c>
      <c r="F212" s="113">
        <v>0</v>
      </c>
      <c r="G212" s="113">
        <v>0</v>
      </c>
      <c r="H212" s="113">
        <v>0</v>
      </c>
      <c r="I212" s="113">
        <v>0</v>
      </c>
      <c r="J212" s="113">
        <v>0</v>
      </c>
      <c r="K212" s="113">
        <v>0</v>
      </c>
      <c r="L212" s="113">
        <v>0</v>
      </c>
      <c r="M212" s="113">
        <v>0</v>
      </c>
      <c r="N212" s="113">
        <v>0</v>
      </c>
      <c r="O212" s="113">
        <v>0</v>
      </c>
      <c r="P212" s="113">
        <v>0</v>
      </c>
      <c r="Q212" s="113">
        <v>0</v>
      </c>
      <c r="R212" s="113">
        <v>0</v>
      </c>
      <c r="S212" s="113">
        <v>0</v>
      </c>
      <c r="T212" s="113">
        <v>0</v>
      </c>
      <c r="U212" s="113">
        <v>0</v>
      </c>
      <c r="V212" s="113">
        <v>0</v>
      </c>
      <c r="W212" s="113">
        <v>0</v>
      </c>
      <c r="X212" s="113">
        <v>0</v>
      </c>
      <c r="Y212" s="113">
        <v>0</v>
      </c>
      <c r="Z212" s="113">
        <v>0</v>
      </c>
      <c r="AA212" s="113">
        <v>0</v>
      </c>
      <c r="AB212" s="113">
        <v>0</v>
      </c>
      <c r="AC212" s="113">
        <v>0</v>
      </c>
      <c r="AD212" s="113">
        <v>0</v>
      </c>
      <c r="AE212" s="113">
        <v>0</v>
      </c>
      <c r="AF212" s="113">
        <v>0</v>
      </c>
      <c r="AG212" s="113">
        <v>0</v>
      </c>
      <c r="AH212" s="113">
        <v>0</v>
      </c>
      <c r="AI212" s="113">
        <v>0</v>
      </c>
      <c r="AJ212" s="113">
        <v>0</v>
      </c>
      <c r="AK212" s="113">
        <v>0</v>
      </c>
      <c r="AL212" s="113">
        <v>0</v>
      </c>
      <c r="AM212" s="113">
        <v>0</v>
      </c>
    </row>
    <row r="213" spans="1:39">
      <c r="A213" s="112" t="s">
        <v>976</v>
      </c>
      <c r="D213" s="68" t="s">
        <v>948</v>
      </c>
      <c r="E213" s="113">
        <v>3686159.1229598299</v>
      </c>
      <c r="F213" s="113">
        <v>3663799.40557619</v>
      </c>
      <c r="G213" s="113">
        <v>3619079.9708089102</v>
      </c>
      <c r="H213" s="113">
        <v>3619079.97080892</v>
      </c>
      <c r="I213" s="113">
        <v>3651022.4242141098</v>
      </c>
      <c r="J213" s="113">
        <v>3679770.6322787902</v>
      </c>
      <c r="K213" s="113">
        <v>3705324.5950029502</v>
      </c>
      <c r="L213" s="113">
        <v>3702130.3496624301</v>
      </c>
      <c r="M213" s="113">
        <v>3657410.9148951499</v>
      </c>
      <c r="N213" s="113">
        <v>3603108.74410631</v>
      </c>
      <c r="O213" s="113">
        <v>3599914.4987658001</v>
      </c>
      <c r="P213" s="113">
        <v>3599914.4987658001</v>
      </c>
      <c r="Q213" s="113">
        <v>3587137.5174037199</v>
      </c>
      <c r="R213" s="113">
        <v>3548806.5733174798</v>
      </c>
      <c r="S213" s="113">
        <v>3526446.8559338399</v>
      </c>
      <c r="T213" s="113">
        <v>3513669.8745717602</v>
      </c>
      <c r="U213" s="113">
        <v>3516864.1199122798</v>
      </c>
      <c r="V213" s="113">
        <v>3513669.8745717602</v>
      </c>
      <c r="W213" s="113">
        <v>3507281.3838907201</v>
      </c>
      <c r="X213" s="113">
        <v>3500892.89320968</v>
      </c>
      <c r="Y213" s="113">
        <v>3516864.1199122798</v>
      </c>
      <c r="Z213" s="113">
        <v>3542418.0826364402</v>
      </c>
      <c r="AA213" s="113">
        <v>3545612.3279769602</v>
      </c>
      <c r="AB213" s="113">
        <v>3558389.30933904</v>
      </c>
      <c r="AC213" s="113">
        <v>3587137.5174037199</v>
      </c>
      <c r="AD213" s="113">
        <v>3619079.9708089102</v>
      </c>
      <c r="AE213" s="113">
        <v>3651022.4242141098</v>
      </c>
      <c r="AF213" s="113">
        <v>3673382.1415977501</v>
      </c>
      <c r="AG213" s="113">
        <v>3702130.3496624301</v>
      </c>
      <c r="AH213" s="113">
        <v>3718101.5763650299</v>
      </c>
      <c r="AI213" s="113">
        <v>3721295.82170555</v>
      </c>
      <c r="AJ213" s="113">
        <v>3730878.5577271101</v>
      </c>
      <c r="AK213" s="113">
        <v>3746849.7844297099</v>
      </c>
      <c r="AL213" s="113">
        <v>3756432.52045127</v>
      </c>
      <c r="AM213" s="113">
        <v>123071078.7248867</v>
      </c>
    </row>
    <row r="214" spans="1:39">
      <c r="A214" s="112" t="s">
        <v>976</v>
      </c>
      <c r="D214" s="67" t="s">
        <v>972</v>
      </c>
      <c r="E214" s="113">
        <v>1397959.7450630099</v>
      </c>
      <c r="F214" s="113">
        <v>1483925.1716979761</v>
      </c>
      <c r="G214" s="113">
        <v>1535735.7247909859</v>
      </c>
      <c r="H214" s="113">
        <v>1557863.148507789</v>
      </c>
      <c r="I214" s="113">
        <v>1588085.97114537</v>
      </c>
      <c r="J214" s="113">
        <v>1601963.7978667149</v>
      </c>
      <c r="K214" s="113">
        <v>1638123.2463795401</v>
      </c>
      <c r="L214" s="113">
        <v>1663026.235440613</v>
      </c>
      <c r="M214" s="113">
        <v>1663257.5325526381</v>
      </c>
      <c r="N214" s="113">
        <v>1678908.637132809</v>
      </c>
      <c r="O214" s="113">
        <v>1648762.913532564</v>
      </c>
      <c r="P214" s="113">
        <v>1654853.7374824861</v>
      </c>
      <c r="Q214" s="113">
        <v>1667112.4844196681</v>
      </c>
      <c r="R214" s="113">
        <v>1679910.92461824</v>
      </c>
      <c r="S214" s="113">
        <v>1685770.4514561419</v>
      </c>
      <c r="T214" s="113">
        <v>1696718.5147585371</v>
      </c>
      <c r="U214" s="113">
        <v>1712909.312600093</v>
      </c>
      <c r="V214" s="113">
        <v>1732877.963271359</v>
      </c>
      <c r="W214" s="113">
        <v>1753771.8023907079</v>
      </c>
      <c r="X214" s="113">
        <v>1775282.4338087819</v>
      </c>
      <c r="Y214" s="113">
        <v>1795944.975816119</v>
      </c>
      <c r="Z214" s="113">
        <v>1818997.5879810071</v>
      </c>
      <c r="AA214" s="113">
        <v>1846444.845274329</v>
      </c>
      <c r="AB214" s="113">
        <v>1875125.687165098</v>
      </c>
      <c r="AC214" s="113">
        <v>1901647.756010324</v>
      </c>
      <c r="AD214" s="113">
        <v>1931176.687311844</v>
      </c>
      <c r="AE214" s="113">
        <v>1963635.3820323129</v>
      </c>
      <c r="AF214" s="113">
        <v>1993935.303707235</v>
      </c>
      <c r="AG214" s="113">
        <v>2023618.4330834351</v>
      </c>
      <c r="AH214" s="113">
        <v>2055306.1374305</v>
      </c>
      <c r="AI214" s="113">
        <v>2088381.6244496889</v>
      </c>
      <c r="AJ214" s="113">
        <v>2120994.5172448382</v>
      </c>
      <c r="AK214" s="113">
        <v>2159004.342653845</v>
      </c>
      <c r="AL214" s="113">
        <v>2203953.081423521</v>
      </c>
      <c r="AM214" s="113">
        <v>60594986.11050012</v>
      </c>
    </row>
    <row r="215" spans="1:39">
      <c r="A215" s="112" t="s">
        <v>976</v>
      </c>
      <c r="D215" s="68" t="s">
        <v>568</v>
      </c>
      <c r="E215" s="113">
        <v>6476.3191366254896</v>
      </c>
      <c r="F215" s="113">
        <v>6476.3191366254896</v>
      </c>
      <c r="G215" s="113">
        <v>6476.3191366254896</v>
      </c>
      <c r="H215" s="113">
        <v>6630.5172113070403</v>
      </c>
      <c r="I215" s="113">
        <v>6630.5172113070403</v>
      </c>
      <c r="J215" s="113">
        <v>6784.7152859886</v>
      </c>
      <c r="K215" s="113">
        <v>6938.9133606701598</v>
      </c>
      <c r="L215" s="113">
        <v>6938.9133606701598</v>
      </c>
      <c r="M215" s="113">
        <v>6938.9133606701598</v>
      </c>
      <c r="N215" s="113">
        <v>6938.9133606701598</v>
      </c>
      <c r="O215" s="113">
        <v>7093.1114353517196</v>
      </c>
      <c r="P215" s="113">
        <v>7093.1114353517196</v>
      </c>
      <c r="Q215" s="113">
        <v>7093.1114353517196</v>
      </c>
      <c r="R215" s="113">
        <v>6938.9133606701598</v>
      </c>
      <c r="S215" s="113">
        <v>6938.9133606701598</v>
      </c>
      <c r="T215" s="113">
        <v>6938.9133606701598</v>
      </c>
      <c r="U215" s="113">
        <v>6938.9133606701598</v>
      </c>
      <c r="V215" s="113">
        <v>7093.1114353517196</v>
      </c>
      <c r="W215" s="113">
        <v>7093.1114353517196</v>
      </c>
      <c r="X215" s="113">
        <v>7093.1114353517196</v>
      </c>
      <c r="Y215" s="113">
        <v>7093.1114353517196</v>
      </c>
      <c r="Z215" s="113">
        <v>7247.3095100332803</v>
      </c>
      <c r="AA215" s="113">
        <v>7247.3095100332803</v>
      </c>
      <c r="AB215" s="113">
        <v>7247.3095100332803</v>
      </c>
      <c r="AC215" s="113">
        <v>7401.50758471484</v>
      </c>
      <c r="AD215" s="113">
        <v>7555.7056593963998</v>
      </c>
      <c r="AE215" s="113">
        <v>7555.7056593963998</v>
      </c>
      <c r="AF215" s="113">
        <v>7709.9037340779596</v>
      </c>
      <c r="AG215" s="113">
        <v>7864.1018087595203</v>
      </c>
      <c r="AH215" s="113">
        <v>7864.1018087595203</v>
      </c>
      <c r="AI215" s="113">
        <v>8018.2998834410801</v>
      </c>
      <c r="AJ215" s="113">
        <v>8018.2998834410801</v>
      </c>
      <c r="AK215" s="113">
        <v>8172.4979581226398</v>
      </c>
      <c r="AL215" s="113">
        <v>8326.6960328042005</v>
      </c>
      <c r="AM215" s="113">
        <v>244866.54259431601</v>
      </c>
    </row>
    <row r="216" spans="1:39">
      <c r="A216" s="112" t="s">
        <v>976</v>
      </c>
      <c r="D216" s="68" t="s">
        <v>564</v>
      </c>
      <c r="E216" s="113">
        <v>1006296.63537185</v>
      </c>
      <c r="F216" s="113">
        <v>1067975.8652444701</v>
      </c>
      <c r="G216" s="113">
        <v>1114774.9809103301</v>
      </c>
      <c r="H216" s="113">
        <v>1134743.63158159</v>
      </c>
      <c r="I216" s="113">
        <v>1158952.72930659</v>
      </c>
      <c r="J216" s="113">
        <v>1163347.3744350199</v>
      </c>
      <c r="K216" s="113">
        <v>1190100.74039227</v>
      </c>
      <c r="L216" s="113">
        <v>1211688.47084769</v>
      </c>
      <c r="M216" s="113">
        <v>1214541.1352293</v>
      </c>
      <c r="N216" s="113">
        <v>1230038.04173479</v>
      </c>
      <c r="O216" s="113">
        <v>1241911.2934852701</v>
      </c>
      <c r="P216" s="113">
        <v>1247847.9193605101</v>
      </c>
      <c r="Q216" s="113">
        <v>1258795.9826628999</v>
      </c>
      <c r="R216" s="113">
        <v>1268587.5604051801</v>
      </c>
      <c r="S216" s="113">
        <v>1277145.5535500101</v>
      </c>
      <c r="T216" s="113">
        <v>1285626.4476574999</v>
      </c>
      <c r="U216" s="113">
        <v>1298193.59074404</v>
      </c>
      <c r="V216" s="113">
        <v>1314538.5866602899</v>
      </c>
      <c r="W216" s="113">
        <v>1331654.5729499401</v>
      </c>
      <c r="X216" s="113">
        <v>1349772.8467250201</v>
      </c>
      <c r="Y216" s="113">
        <v>1366811.7339773399</v>
      </c>
      <c r="Z216" s="113">
        <v>1385084.2058271</v>
      </c>
      <c r="AA216" s="113">
        <v>1407365.8276185901</v>
      </c>
      <c r="AB216" s="113">
        <v>1430264.2417088</v>
      </c>
      <c r="AC216" s="113">
        <v>1451312.2789028301</v>
      </c>
      <c r="AD216" s="113">
        <v>1474904.5843291101</v>
      </c>
      <c r="AE216" s="113">
        <v>1501503.7522116799</v>
      </c>
      <c r="AF216" s="113">
        <v>1526638.03838477</v>
      </c>
      <c r="AG216" s="113">
        <v>1551386.8293711599</v>
      </c>
      <c r="AH216" s="113">
        <v>1577677.6011043701</v>
      </c>
      <c r="AI216" s="113">
        <v>1604816.46224832</v>
      </c>
      <c r="AJ216" s="113">
        <v>1632649.21472834</v>
      </c>
      <c r="AK216" s="113">
        <v>1664028.52292604</v>
      </c>
      <c r="AL216" s="113">
        <v>1700496.3675882299</v>
      </c>
      <c r="AM216" s="113">
        <v>45641473.62018124</v>
      </c>
    </row>
    <row r="217" spans="1:39">
      <c r="A217" s="112" t="s">
        <v>976</v>
      </c>
      <c r="D217" s="68" t="s">
        <v>570</v>
      </c>
      <c r="E217" s="113">
        <v>5474.0316511953497</v>
      </c>
      <c r="F217" s="113">
        <v>25828.177509161102</v>
      </c>
      <c r="G217" s="113">
        <v>26367.8707705466</v>
      </c>
      <c r="H217" s="113">
        <v>26753.365957250498</v>
      </c>
      <c r="I217" s="113">
        <v>27138.8611439544</v>
      </c>
      <c r="J217" s="113">
        <v>27138.8611439544</v>
      </c>
      <c r="K217" s="113">
        <v>27370.158255976701</v>
      </c>
      <c r="L217" s="113">
        <v>27524.356330658298</v>
      </c>
      <c r="M217" s="113">
        <v>27832.752480021401</v>
      </c>
      <c r="N217" s="113">
        <v>27986.950554702998</v>
      </c>
      <c r="O217" s="113">
        <v>27986.950554702998</v>
      </c>
      <c r="P217" s="113">
        <v>27986.950554702998</v>
      </c>
      <c r="Q217" s="113">
        <v>28141.148629384501</v>
      </c>
      <c r="R217" s="113">
        <v>28218.247666725299</v>
      </c>
      <c r="S217" s="113">
        <v>27909.8515173622</v>
      </c>
      <c r="T217" s="113">
        <v>27832.752480021401</v>
      </c>
      <c r="U217" s="113">
        <v>27986.950554702998</v>
      </c>
      <c r="V217" s="113">
        <v>27986.950554702998</v>
      </c>
      <c r="W217" s="113">
        <v>28218.247666725299</v>
      </c>
      <c r="X217" s="113">
        <v>28218.247666725299</v>
      </c>
      <c r="Y217" s="113">
        <v>28295.346704066102</v>
      </c>
      <c r="Z217" s="113">
        <v>28372.4457414069</v>
      </c>
      <c r="AA217" s="113">
        <v>28372.4457414069</v>
      </c>
      <c r="AB217" s="113">
        <v>28603.742853429201</v>
      </c>
      <c r="AC217" s="113">
        <v>28680.84189077</v>
      </c>
      <c r="AD217" s="113">
        <v>28989.238040133099</v>
      </c>
      <c r="AE217" s="113">
        <v>29297.634189496199</v>
      </c>
      <c r="AF217" s="113">
        <v>29528.931301518602</v>
      </c>
      <c r="AG217" s="113">
        <v>29914.4264882225</v>
      </c>
      <c r="AH217" s="113">
        <v>30145.723600244801</v>
      </c>
      <c r="AI217" s="113">
        <v>30377.020712267102</v>
      </c>
      <c r="AJ217" s="113">
        <v>30762.515898971</v>
      </c>
      <c r="AK217" s="113">
        <v>31148.011085674902</v>
      </c>
      <c r="AL217" s="113">
        <v>31610.605309719602</v>
      </c>
      <c r="AM217" s="113">
        <v>944000.6132005048</v>
      </c>
    </row>
    <row r="218" spans="1:39">
      <c r="A218" s="112" t="s">
        <v>976</v>
      </c>
      <c r="D218" s="68" t="s">
        <v>695</v>
      </c>
      <c r="E218" s="113">
        <v>379712.75890333898</v>
      </c>
      <c r="F218" s="113">
        <v>383644.80980771902</v>
      </c>
      <c r="G218" s="113">
        <v>388116.55397348403</v>
      </c>
      <c r="H218" s="113">
        <v>389735.63375764102</v>
      </c>
      <c r="I218" s="113">
        <v>395363.86348351801</v>
      </c>
      <c r="J218" s="113">
        <v>404692.847001752</v>
      </c>
      <c r="K218" s="113">
        <v>413713.43437062303</v>
      </c>
      <c r="L218" s="113">
        <v>416874.494901595</v>
      </c>
      <c r="M218" s="113">
        <v>413944.73148264602</v>
      </c>
      <c r="N218" s="113">
        <v>413944.73148264602</v>
      </c>
      <c r="O218" s="113">
        <v>371771.55805723899</v>
      </c>
      <c r="P218" s="113">
        <v>371925.75613192102</v>
      </c>
      <c r="Q218" s="113">
        <v>373082.24169203202</v>
      </c>
      <c r="R218" s="113">
        <v>376166.20318566402</v>
      </c>
      <c r="S218" s="113">
        <v>373776.13302809902</v>
      </c>
      <c r="T218" s="113">
        <v>376320.40126034501</v>
      </c>
      <c r="U218" s="113">
        <v>379789.85794068</v>
      </c>
      <c r="V218" s="113">
        <v>383259.31462101499</v>
      </c>
      <c r="W218" s="113">
        <v>386805.87033869099</v>
      </c>
      <c r="X218" s="113">
        <v>390198.22798168502</v>
      </c>
      <c r="Y218" s="113">
        <v>393744.78369936103</v>
      </c>
      <c r="Z218" s="113">
        <v>398293.62690246699</v>
      </c>
      <c r="AA218" s="113">
        <v>403459.26240429899</v>
      </c>
      <c r="AB218" s="113">
        <v>409010.39309283602</v>
      </c>
      <c r="AC218" s="113">
        <v>414253.12763200898</v>
      </c>
      <c r="AD218" s="113">
        <v>419727.159283204</v>
      </c>
      <c r="AE218" s="113">
        <v>425278.28997173999</v>
      </c>
      <c r="AF218" s="113">
        <v>430058.430286869</v>
      </c>
      <c r="AG218" s="113">
        <v>434453.07541529299</v>
      </c>
      <c r="AH218" s="113">
        <v>439618.71091712499</v>
      </c>
      <c r="AI218" s="113">
        <v>445169.84160566097</v>
      </c>
      <c r="AJ218" s="113">
        <v>449564.48673408601</v>
      </c>
      <c r="AK218" s="113">
        <v>455655.31068400701</v>
      </c>
      <c r="AL218" s="113">
        <v>463519.41249276698</v>
      </c>
      <c r="AM218" s="113">
        <v>13764645.33452406</v>
      </c>
    </row>
    <row r="219" spans="1:39">
      <c r="A219" s="112" t="s">
        <v>976</v>
      </c>
      <c r="D219" s="68" t="s">
        <v>948</v>
      </c>
      <c r="E219" s="113">
        <v>0</v>
      </c>
      <c r="F219" s="113">
        <v>0</v>
      </c>
      <c r="G219" s="113">
        <v>0</v>
      </c>
      <c r="H219" s="113">
        <v>0</v>
      </c>
      <c r="I219" s="113">
        <v>0</v>
      </c>
      <c r="J219" s="113">
        <v>0</v>
      </c>
      <c r="K219" s="113">
        <v>0</v>
      </c>
      <c r="L219" s="113">
        <v>0</v>
      </c>
      <c r="M219" s="113">
        <v>0</v>
      </c>
      <c r="N219" s="113">
        <v>0</v>
      </c>
      <c r="O219" s="113">
        <v>0</v>
      </c>
      <c r="P219" s="113">
        <v>0</v>
      </c>
      <c r="Q219" s="113">
        <v>0</v>
      </c>
      <c r="R219" s="113">
        <v>0</v>
      </c>
      <c r="S219" s="113">
        <v>0</v>
      </c>
      <c r="T219" s="113">
        <v>0</v>
      </c>
      <c r="U219" s="113">
        <v>0</v>
      </c>
      <c r="V219" s="113">
        <v>0</v>
      </c>
      <c r="W219" s="113">
        <v>0</v>
      </c>
      <c r="X219" s="113">
        <v>0</v>
      </c>
      <c r="Y219" s="113">
        <v>0</v>
      </c>
      <c r="Z219" s="113">
        <v>0</v>
      </c>
      <c r="AA219" s="113">
        <v>0</v>
      </c>
      <c r="AB219" s="113">
        <v>0</v>
      </c>
      <c r="AC219" s="113">
        <v>0</v>
      </c>
      <c r="AD219" s="113">
        <v>0</v>
      </c>
      <c r="AE219" s="113">
        <v>0</v>
      </c>
      <c r="AF219" s="113">
        <v>0</v>
      </c>
      <c r="AG219" s="113">
        <v>0</v>
      </c>
      <c r="AH219" s="113">
        <v>0</v>
      </c>
      <c r="AI219" s="113">
        <v>0</v>
      </c>
      <c r="AJ219" s="113">
        <v>0</v>
      </c>
      <c r="AK219" s="113">
        <v>0</v>
      </c>
      <c r="AL219" s="113">
        <v>0</v>
      </c>
      <c r="AM219" s="113">
        <v>0</v>
      </c>
    </row>
    <row r="220" spans="1:39">
      <c r="A220" s="112" t="s">
        <v>976</v>
      </c>
      <c r="D220" s="67" t="s">
        <v>969</v>
      </c>
      <c r="E220" s="113">
        <v>38222.850790710378</v>
      </c>
      <c r="F220" s="113">
        <v>39625.955778571813</v>
      </c>
      <c r="G220" s="113">
        <v>40938.22391172764</v>
      </c>
      <c r="H220" s="113">
        <v>41282.106290255528</v>
      </c>
      <c r="I220" s="113">
        <v>41273.995856799607</v>
      </c>
      <c r="J220" s="113">
        <v>40291.011321951082</v>
      </c>
      <c r="K220" s="113">
        <v>39986.059024011272</v>
      </c>
      <c r="L220" s="113">
        <v>40060.675011805062</v>
      </c>
      <c r="M220" s="113">
        <v>39551.339790777929</v>
      </c>
      <c r="N220" s="113">
        <v>39559.450224233718</v>
      </c>
      <c r="O220" s="113">
        <v>38214.740357254494</v>
      </c>
      <c r="P220" s="113">
        <v>38433.722060562432</v>
      </c>
      <c r="Q220" s="113">
        <v>38725.697664972802</v>
      </c>
      <c r="R220" s="113">
        <v>38793.825306001963</v>
      </c>
      <c r="S220" s="113">
        <v>38617.017856664483</v>
      </c>
      <c r="T220" s="113">
        <v>38750.028965340418</v>
      </c>
      <c r="U220" s="113">
        <v>39165.283158279723</v>
      </c>
      <c r="V220" s="113">
        <v>39728.147240115402</v>
      </c>
      <c r="W220" s="113">
        <v>40475.929204744367</v>
      </c>
      <c r="X220" s="113">
        <v>41055.014153491822</v>
      </c>
      <c r="Y220" s="113">
        <v>41775.220644370871</v>
      </c>
      <c r="Z220" s="113">
        <v>42659.257891058078</v>
      </c>
      <c r="AA220" s="113">
        <v>43285.383353849422</v>
      </c>
      <c r="AB220" s="113">
        <v>43851.491609067431</v>
      </c>
      <c r="AC220" s="113">
        <v>44313.786316050668</v>
      </c>
      <c r="AD220" s="113">
        <v>44886.382918033407</v>
      </c>
      <c r="AE220" s="113">
        <v>45626.05444920656</v>
      </c>
      <c r="AF220" s="113">
        <v>46265.156605527241</v>
      </c>
      <c r="AG220" s="113">
        <v>46888.037894936147</v>
      </c>
      <c r="AH220" s="113">
        <v>47812.627308902607</v>
      </c>
      <c r="AI220" s="113">
        <v>48417.665644708693</v>
      </c>
      <c r="AJ220" s="113">
        <v>49051.901540955798</v>
      </c>
      <c r="AK220" s="113">
        <v>49804.549765658347</v>
      </c>
      <c r="AL220" s="113">
        <v>50610.726851169333</v>
      </c>
      <c r="AM220" s="113">
        <v>1437999.316761767</v>
      </c>
    </row>
    <row r="221" spans="1:39">
      <c r="A221" s="112" t="s">
        <v>976</v>
      </c>
      <c r="D221" s="68" t="s">
        <v>568</v>
      </c>
      <c r="E221" s="113">
        <v>291.97560441045101</v>
      </c>
      <c r="F221" s="113">
        <v>290.35351771928202</v>
      </c>
      <c r="G221" s="113">
        <v>296.841864483959</v>
      </c>
      <c r="H221" s="113">
        <v>300.08603786629698</v>
      </c>
      <c r="I221" s="113">
        <v>298.46395117512799</v>
      </c>
      <c r="J221" s="113">
        <v>293.59769110162102</v>
      </c>
      <c r="K221" s="113">
        <v>288.73143102811298</v>
      </c>
      <c r="L221" s="113">
        <v>290.35351771928202</v>
      </c>
      <c r="M221" s="113">
        <v>287.10934433694399</v>
      </c>
      <c r="N221" s="113">
        <v>287.10934433694399</v>
      </c>
      <c r="O221" s="113">
        <v>288.73143102811298</v>
      </c>
      <c r="P221" s="113">
        <v>290.35351771928202</v>
      </c>
      <c r="Q221" s="113">
        <v>290.35351771928202</v>
      </c>
      <c r="R221" s="113">
        <v>288.73143102811298</v>
      </c>
      <c r="S221" s="113">
        <v>287.10934433694399</v>
      </c>
      <c r="T221" s="113">
        <v>287.10934433694399</v>
      </c>
      <c r="U221" s="113">
        <v>290.35351771928202</v>
      </c>
      <c r="V221" s="113">
        <v>293.59769110162102</v>
      </c>
      <c r="W221" s="113">
        <v>295.21977779279001</v>
      </c>
      <c r="X221" s="113">
        <v>300.08603786629698</v>
      </c>
      <c r="Y221" s="113">
        <v>304.95229793980502</v>
      </c>
      <c r="Z221" s="113">
        <v>309.81855801331199</v>
      </c>
      <c r="AA221" s="113">
        <v>313.06273139565099</v>
      </c>
      <c r="AB221" s="113">
        <v>316.30690477798902</v>
      </c>
      <c r="AC221" s="113">
        <v>319.55107816032699</v>
      </c>
      <c r="AD221" s="113">
        <v>324.41733823383498</v>
      </c>
      <c r="AE221" s="113">
        <v>329.283598307342</v>
      </c>
      <c r="AF221" s="113">
        <v>332.527771689681</v>
      </c>
      <c r="AG221" s="113">
        <v>337.39403176318802</v>
      </c>
      <c r="AH221" s="113">
        <v>342.26029183669601</v>
      </c>
      <c r="AI221" s="113">
        <v>345.50446521903399</v>
      </c>
      <c r="AJ221" s="113">
        <v>351.99281198371102</v>
      </c>
      <c r="AK221" s="113">
        <v>355.236985366049</v>
      </c>
      <c r="AL221" s="113">
        <v>361.72533213072597</v>
      </c>
      <c r="AM221" s="113">
        <v>10480.30211164404</v>
      </c>
    </row>
    <row r="222" spans="1:39">
      <c r="A222" s="112" t="s">
        <v>976</v>
      </c>
      <c r="D222" s="68" t="s">
        <v>564</v>
      </c>
      <c r="E222" s="113">
        <v>19304.453711604299</v>
      </c>
      <c r="F222" s="113">
        <v>20392.873881378899</v>
      </c>
      <c r="G222" s="113">
        <v>21406.678063359599</v>
      </c>
      <c r="H222" s="113">
        <v>21711.630361299402</v>
      </c>
      <c r="I222" s="113">
        <v>21761.915048725601</v>
      </c>
      <c r="J222" s="113">
        <v>21007.644737332001</v>
      </c>
      <c r="K222" s="113">
        <v>20882.744062111899</v>
      </c>
      <c r="L222" s="113">
        <v>21035.2202110818</v>
      </c>
      <c r="M222" s="113">
        <v>20816.238507774</v>
      </c>
      <c r="N222" s="113">
        <v>20929.784576155798</v>
      </c>
      <c r="O222" s="113">
        <v>21194.184706816399</v>
      </c>
      <c r="P222" s="113">
        <v>21343.416682404</v>
      </c>
      <c r="Q222" s="113">
        <v>21552.665865564799</v>
      </c>
      <c r="R222" s="113">
        <v>21581.863426005901</v>
      </c>
      <c r="S222" s="113">
        <v>21583.485512697</v>
      </c>
      <c r="T222" s="113">
        <v>21643.502720270299</v>
      </c>
      <c r="U222" s="113">
        <v>21873.8390304163</v>
      </c>
      <c r="V222" s="113">
        <v>22198.2563686502</v>
      </c>
      <c r="W222" s="113">
        <v>22637.841861957</v>
      </c>
      <c r="X222" s="113">
        <v>22986.590500558399</v>
      </c>
      <c r="Y222" s="113">
        <v>23405.08886688</v>
      </c>
      <c r="Z222" s="113">
        <v>23901.447394377799</v>
      </c>
      <c r="AA222" s="113">
        <v>24272.9052466555</v>
      </c>
      <c r="AB222" s="113">
        <v>24603.810931653999</v>
      </c>
      <c r="AC222" s="113">
        <v>24868.2110623146</v>
      </c>
      <c r="AD222" s="113">
        <v>25212.093440842498</v>
      </c>
      <c r="AE222" s="113">
        <v>25664.655627678701</v>
      </c>
      <c r="AF222" s="113">
        <v>26065.311040397501</v>
      </c>
      <c r="AG222" s="113">
        <v>26452.989759586901</v>
      </c>
      <c r="AH222" s="113">
        <v>26910.418206496601</v>
      </c>
      <c r="AI222" s="113">
        <v>27281.8760587744</v>
      </c>
      <c r="AJ222" s="113">
        <v>27693.886078331299</v>
      </c>
      <c r="AK222" s="113">
        <v>28159.424958696902</v>
      </c>
      <c r="AL222" s="113">
        <v>28650.917226121099</v>
      </c>
      <c r="AM222" s="113">
        <v>790987.86573497124</v>
      </c>
    </row>
    <row r="223" spans="1:39">
      <c r="A223" s="112" t="s">
        <v>976</v>
      </c>
      <c r="D223" s="68" t="s">
        <v>570</v>
      </c>
      <c r="E223" s="113">
        <v>82.726421249628004</v>
      </c>
      <c r="F223" s="113">
        <v>387.67871918943302</v>
      </c>
      <c r="G223" s="113">
        <v>400.65541271878601</v>
      </c>
      <c r="H223" s="113">
        <v>403.89958610112501</v>
      </c>
      <c r="I223" s="113">
        <v>400.65541271878601</v>
      </c>
      <c r="J223" s="113">
        <v>386.05663249826398</v>
      </c>
      <c r="K223" s="113">
        <v>376.32411235124903</v>
      </c>
      <c r="L223" s="113">
        <v>374.70202566007998</v>
      </c>
      <c r="M223" s="113">
        <v>374.70202566007998</v>
      </c>
      <c r="N223" s="113">
        <v>374.70202566007998</v>
      </c>
      <c r="O223" s="113">
        <v>374.70202566007998</v>
      </c>
      <c r="P223" s="113">
        <v>376.32411235124903</v>
      </c>
      <c r="Q223" s="113">
        <v>377.94619904241802</v>
      </c>
      <c r="R223" s="113">
        <v>376.32411235124903</v>
      </c>
      <c r="S223" s="113">
        <v>371.45785227774098</v>
      </c>
      <c r="T223" s="113">
        <v>369.83576558657199</v>
      </c>
      <c r="U223" s="113">
        <v>371.45785227774098</v>
      </c>
      <c r="V223" s="113">
        <v>374.70202566007998</v>
      </c>
      <c r="W223" s="113">
        <v>379.568285733587</v>
      </c>
      <c r="X223" s="113">
        <v>382.81245911592498</v>
      </c>
      <c r="Y223" s="113">
        <v>386.05663249826398</v>
      </c>
      <c r="Z223" s="113">
        <v>390.922892571771</v>
      </c>
      <c r="AA223" s="113">
        <v>390.922892571771</v>
      </c>
      <c r="AB223" s="113">
        <v>392.54497926293999</v>
      </c>
      <c r="AC223" s="113">
        <v>392.54497926293999</v>
      </c>
      <c r="AD223" s="113">
        <v>395.78915264527899</v>
      </c>
      <c r="AE223" s="113">
        <v>399.03332602761702</v>
      </c>
      <c r="AF223" s="113">
        <v>402.27749940995602</v>
      </c>
      <c r="AG223" s="113">
        <v>407.14375948346299</v>
      </c>
      <c r="AH223" s="113">
        <v>410.38793286580102</v>
      </c>
      <c r="AI223" s="113">
        <v>413.63210624814002</v>
      </c>
      <c r="AJ223" s="113">
        <v>416.876279630478</v>
      </c>
      <c r="AK223" s="113">
        <v>421.74253970398598</v>
      </c>
      <c r="AL223" s="113">
        <v>426.608799777493</v>
      </c>
      <c r="AM223" s="113">
        <v>12963.716835824051</v>
      </c>
    </row>
    <row r="224" spans="1:39">
      <c r="A224" s="112" t="s">
        <v>976</v>
      </c>
      <c r="D224" s="68" t="s">
        <v>695</v>
      </c>
      <c r="E224" s="113">
        <v>18543.695053446001</v>
      </c>
      <c r="F224" s="113">
        <v>18555.049660284199</v>
      </c>
      <c r="G224" s="113">
        <v>18834.048571165298</v>
      </c>
      <c r="H224" s="113">
        <v>18866.4903049887</v>
      </c>
      <c r="I224" s="113">
        <v>18812.961444180099</v>
      </c>
      <c r="J224" s="113">
        <v>18603.712261019198</v>
      </c>
      <c r="K224" s="113">
        <v>18438.25941852</v>
      </c>
      <c r="L224" s="113">
        <v>18360.399257343899</v>
      </c>
      <c r="M224" s="113">
        <v>18073.289913006902</v>
      </c>
      <c r="N224" s="113">
        <v>17967.8542780809</v>
      </c>
      <c r="O224" s="113">
        <v>16357.122193749899</v>
      </c>
      <c r="P224" s="113">
        <v>16423.6277480879</v>
      </c>
      <c r="Q224" s="113">
        <v>16504.7320826463</v>
      </c>
      <c r="R224" s="113">
        <v>16546.906336616699</v>
      </c>
      <c r="S224" s="113">
        <v>16374.965147352799</v>
      </c>
      <c r="T224" s="113">
        <v>16449.5811351466</v>
      </c>
      <c r="U224" s="113">
        <v>16629.632757866399</v>
      </c>
      <c r="V224" s="113">
        <v>16861.591154703499</v>
      </c>
      <c r="W224" s="113">
        <v>17163.299279260998</v>
      </c>
      <c r="X224" s="113">
        <v>17385.5251559512</v>
      </c>
      <c r="Y224" s="113">
        <v>17679.1228470528</v>
      </c>
      <c r="Z224" s="113">
        <v>18057.069046095199</v>
      </c>
      <c r="AA224" s="113">
        <v>18308.492483226499</v>
      </c>
      <c r="AB224" s="113">
        <v>18538.828793372501</v>
      </c>
      <c r="AC224" s="113">
        <v>18733.479196312801</v>
      </c>
      <c r="AD224" s="113">
        <v>18954.082986311802</v>
      </c>
      <c r="AE224" s="113">
        <v>19233.0818971929</v>
      </c>
      <c r="AF224" s="113">
        <v>19465.040294030099</v>
      </c>
      <c r="AG224" s="113">
        <v>19690.5103441026</v>
      </c>
      <c r="AH224" s="113">
        <v>19987.352208586599</v>
      </c>
      <c r="AI224" s="113">
        <v>20214.444345350199</v>
      </c>
      <c r="AJ224" s="113">
        <v>20426.937701893399</v>
      </c>
      <c r="AK224" s="113">
        <v>20705.936612774502</v>
      </c>
      <c r="AL224" s="113">
        <v>21009.2668240231</v>
      </c>
      <c r="AM224" s="113">
        <v>622756.38873374253</v>
      </c>
    </row>
    <row r="225" spans="1:39">
      <c r="A225" s="112" t="s">
        <v>976</v>
      </c>
      <c r="D225" s="68" t="s">
        <v>948</v>
      </c>
      <c r="E225" s="113">
        <v>0</v>
      </c>
      <c r="F225" s="113">
        <v>0</v>
      </c>
      <c r="G225" s="113">
        <v>0</v>
      </c>
      <c r="H225" s="113">
        <v>0</v>
      </c>
      <c r="I225" s="113">
        <v>0</v>
      </c>
      <c r="J225" s="113">
        <v>0</v>
      </c>
      <c r="K225" s="113">
        <v>0</v>
      </c>
      <c r="L225" s="113">
        <v>0</v>
      </c>
      <c r="M225" s="113">
        <v>0</v>
      </c>
      <c r="N225" s="113">
        <v>0</v>
      </c>
      <c r="O225" s="113">
        <v>0</v>
      </c>
      <c r="P225" s="113">
        <v>0</v>
      </c>
      <c r="Q225" s="113">
        <v>0</v>
      </c>
      <c r="R225" s="113">
        <v>0</v>
      </c>
      <c r="S225" s="113">
        <v>0</v>
      </c>
      <c r="T225" s="113">
        <v>0</v>
      </c>
      <c r="U225" s="113">
        <v>0</v>
      </c>
      <c r="V225" s="113">
        <v>0</v>
      </c>
      <c r="W225" s="113">
        <v>0</v>
      </c>
      <c r="X225" s="113">
        <v>0</v>
      </c>
      <c r="Y225" s="113">
        <v>0</v>
      </c>
      <c r="Z225" s="113">
        <v>0</v>
      </c>
      <c r="AA225" s="113">
        <v>0</v>
      </c>
      <c r="AB225" s="113">
        <v>0</v>
      </c>
      <c r="AC225" s="113">
        <v>0</v>
      </c>
      <c r="AD225" s="113">
        <v>0</v>
      </c>
      <c r="AE225" s="113">
        <v>0</v>
      </c>
      <c r="AF225" s="113">
        <v>0</v>
      </c>
      <c r="AG225" s="113">
        <v>0</v>
      </c>
      <c r="AH225" s="113">
        <v>162.20866911691701</v>
      </c>
      <c r="AI225" s="113">
        <v>162.20866911691701</v>
      </c>
      <c r="AJ225" s="113">
        <v>162.20866911691701</v>
      </c>
      <c r="AK225" s="113">
        <v>162.20866911691701</v>
      </c>
      <c r="AL225" s="113">
        <v>162.20866911691701</v>
      </c>
      <c r="AM225" s="113">
        <v>811.04334558458504</v>
      </c>
    </row>
    <row r="226" spans="1:39">
      <c r="A226" s="112" t="s">
        <v>976</v>
      </c>
      <c r="D226" s="67" t="s">
        <v>971</v>
      </c>
      <c r="E226" s="113">
        <v>900498.61311348341</v>
      </c>
      <c r="F226" s="113">
        <v>964716.94417937123</v>
      </c>
      <c r="G226" s="113">
        <v>982590.76687290659</v>
      </c>
      <c r="H226" s="113">
        <v>1002308.980275906</v>
      </c>
      <c r="I226" s="113">
        <v>1030310.184683227</v>
      </c>
      <c r="J226" s="113">
        <v>1063743.9580893309</v>
      </c>
      <c r="K226" s="113">
        <v>1101302.459809328</v>
      </c>
      <c r="L226" s="113">
        <v>1131114.520549577</v>
      </c>
      <c r="M226" s="113">
        <v>1148753.602607362</v>
      </c>
      <c r="N226" s="113">
        <v>1168907.762905325</v>
      </c>
      <c r="O226" s="113">
        <v>1158813.9155680761</v>
      </c>
      <c r="P226" s="113">
        <v>1169913.7942013959</v>
      </c>
      <c r="Q226" s="113">
        <v>1180074.7102917179</v>
      </c>
      <c r="R226" s="113">
        <v>1187385.2043765029</v>
      </c>
      <c r="S226" s="113">
        <v>1194863.370343968</v>
      </c>
      <c r="T226" s="113">
        <v>1199189.3049170731</v>
      </c>
      <c r="U226" s="113">
        <v>1205896.1802242149</v>
      </c>
      <c r="V226" s="113">
        <v>1222931.6435043579</v>
      </c>
      <c r="W226" s="113">
        <v>1241643.8256112849</v>
      </c>
      <c r="X226" s="113">
        <v>1265218.4923158931</v>
      </c>
      <c r="Y226" s="113">
        <v>1284970.2400954261</v>
      </c>
      <c r="Z226" s="113">
        <v>1301368.5502213889</v>
      </c>
      <c r="AA226" s="113">
        <v>1321455.6417662811</v>
      </c>
      <c r="AB226" s="113">
        <v>1341140.3207927451</v>
      </c>
      <c r="AC226" s="113">
        <v>1354017.521382458</v>
      </c>
      <c r="AD226" s="113">
        <v>1369543.937718492</v>
      </c>
      <c r="AE226" s="113">
        <v>1392313.7793862401</v>
      </c>
      <c r="AF226" s="113">
        <v>1413943.452251775</v>
      </c>
      <c r="AG226" s="113">
        <v>1439328.9752893089</v>
      </c>
      <c r="AH226" s="113">
        <v>1458577.707420808</v>
      </c>
      <c r="AI226" s="113">
        <v>1470448.876714451</v>
      </c>
      <c r="AJ226" s="113">
        <v>1472695.6799423429</v>
      </c>
      <c r="AK226" s="113">
        <v>1483795.5585756651</v>
      </c>
      <c r="AL226" s="113">
        <v>1495465.5216100919</v>
      </c>
      <c r="AM226" s="113">
        <v>42119243.997607768</v>
      </c>
    </row>
    <row r="227" spans="1:39">
      <c r="A227" s="112" t="s">
        <v>976</v>
      </c>
      <c r="D227" s="68" t="s">
        <v>568</v>
      </c>
      <c r="E227" s="113">
        <v>221896.969536808</v>
      </c>
      <c r="F227" s="113">
        <v>232627.97002823601</v>
      </c>
      <c r="G227" s="113">
        <v>236517.95770637901</v>
      </c>
      <c r="H227" s="113">
        <v>242352.93922359301</v>
      </c>
      <c r="I227" s="113">
        <v>251943.770912807</v>
      </c>
      <c r="J227" s="113">
        <v>263814.94020644901</v>
      </c>
      <c r="K227" s="113">
        <v>276289.72827773402</v>
      </c>
      <c r="L227" s="113">
        <v>284773.92554126901</v>
      </c>
      <c r="M227" s="113">
        <v>288730.98197248299</v>
      </c>
      <c r="N227" s="113">
        <v>291883.21336683998</v>
      </c>
      <c r="O227" s="113">
        <v>293157.51967519702</v>
      </c>
      <c r="P227" s="113">
        <v>295303.719773483</v>
      </c>
      <c r="Q227" s="113">
        <v>296007.941680733</v>
      </c>
      <c r="R227" s="113">
        <v>296410.354199161</v>
      </c>
      <c r="S227" s="113">
        <v>296846.30109412601</v>
      </c>
      <c r="T227" s="113">
        <v>294733.63537237601</v>
      </c>
      <c r="U227" s="113">
        <v>296242.682316483</v>
      </c>
      <c r="V227" s="113">
        <v>300300.34187730402</v>
      </c>
      <c r="W227" s="113">
        <v>307074.285937518</v>
      </c>
      <c r="X227" s="113">
        <v>313747.62686812499</v>
      </c>
      <c r="Y227" s="113">
        <v>319783.814644553</v>
      </c>
      <c r="Z227" s="113">
        <v>325451.12427908799</v>
      </c>
      <c r="AA227" s="113">
        <v>330950.76203094498</v>
      </c>
      <c r="AB227" s="113">
        <v>336517.46853587398</v>
      </c>
      <c r="AC227" s="113">
        <v>340809.868732445</v>
      </c>
      <c r="AD227" s="113">
        <v>345102.26892901602</v>
      </c>
      <c r="AE227" s="113">
        <v>352613.96927301498</v>
      </c>
      <c r="AF227" s="113">
        <v>361198.76966615801</v>
      </c>
      <c r="AG227" s="113">
        <v>369682.96692969301</v>
      </c>
      <c r="AH227" s="113">
        <v>376825.7891318</v>
      </c>
      <c r="AI227" s="113">
        <v>378837.85172394197</v>
      </c>
      <c r="AJ227" s="113">
        <v>377530.01103905</v>
      </c>
      <c r="AK227" s="113">
        <v>379508.53925465699</v>
      </c>
      <c r="AL227" s="113">
        <v>381587.67059987102</v>
      </c>
      <c r="AM227" s="113">
        <v>10557057.680337209</v>
      </c>
    </row>
    <row r="228" spans="1:39">
      <c r="A228" s="112" t="s">
        <v>976</v>
      </c>
      <c r="D228" s="68" t="s">
        <v>564</v>
      </c>
      <c r="E228" s="113">
        <v>94634.0105837804</v>
      </c>
      <c r="F228" s="113">
        <v>105733.88921710099</v>
      </c>
      <c r="G228" s="113">
        <v>110797.580073993</v>
      </c>
      <c r="H228" s="113">
        <v>114251.62085717201</v>
      </c>
      <c r="I228" s="113">
        <v>119147.639831386</v>
      </c>
      <c r="J228" s="113">
        <v>121763.321201171</v>
      </c>
      <c r="K228" s="113">
        <v>127799.50897759901</v>
      </c>
      <c r="L228" s="113">
        <v>133064.406093706</v>
      </c>
      <c r="M228" s="113">
        <v>134506.384284742</v>
      </c>
      <c r="N228" s="113">
        <v>136753.18751263499</v>
      </c>
      <c r="O228" s="113">
        <v>138128.09695059899</v>
      </c>
      <c r="P228" s="113">
        <v>139268.26575281299</v>
      </c>
      <c r="Q228" s="113">
        <v>140777.31269692001</v>
      </c>
      <c r="R228" s="113">
        <v>142219.29088795601</v>
      </c>
      <c r="S228" s="113">
        <v>143292.390937099</v>
      </c>
      <c r="T228" s="113">
        <v>143124.71905442001</v>
      </c>
      <c r="U228" s="113">
        <v>143896.009714741</v>
      </c>
      <c r="V228" s="113">
        <v>146712.897343741</v>
      </c>
      <c r="W228" s="113">
        <v>150535.81626881199</v>
      </c>
      <c r="X228" s="113">
        <v>155163.56023074099</v>
      </c>
      <c r="Y228" s="113">
        <v>158282.257248562</v>
      </c>
      <c r="Z228" s="113">
        <v>161568.62614906201</v>
      </c>
      <c r="AA228" s="113">
        <v>165290.94194452601</v>
      </c>
      <c r="AB228" s="113">
        <v>168577.31084502599</v>
      </c>
      <c r="AC228" s="113">
        <v>170924.71720252599</v>
      </c>
      <c r="AD228" s="113">
        <v>173070.91730081101</v>
      </c>
      <c r="AE228" s="113">
        <v>177027.97373202501</v>
      </c>
      <c r="AF228" s="113">
        <v>181555.114564346</v>
      </c>
      <c r="AG228" s="113">
        <v>186216.39290281001</v>
      </c>
      <c r="AH228" s="113">
        <v>190240.51808709599</v>
      </c>
      <c r="AI228" s="113">
        <v>191850.16816080999</v>
      </c>
      <c r="AJ228" s="113">
        <v>191011.808747417</v>
      </c>
      <c r="AK228" s="113">
        <v>192319.64943230999</v>
      </c>
      <c r="AL228" s="113">
        <v>193862.23075295301</v>
      </c>
      <c r="AM228" s="113">
        <v>5143368.5355414078</v>
      </c>
    </row>
    <row r="229" spans="1:39">
      <c r="A229" s="112" t="s">
        <v>976</v>
      </c>
      <c r="D229" s="68" t="s">
        <v>570</v>
      </c>
      <c r="E229" s="113">
        <v>7344.0284613210097</v>
      </c>
      <c r="F229" s="113">
        <v>36217.126658569301</v>
      </c>
      <c r="G229" s="113">
        <v>37122.5548250336</v>
      </c>
      <c r="H229" s="113">
        <v>38363.326756854898</v>
      </c>
      <c r="I229" s="113">
        <v>39905.908077497697</v>
      </c>
      <c r="J229" s="113">
        <v>41280.817515461902</v>
      </c>
      <c r="K229" s="113">
        <v>42890.4675891761</v>
      </c>
      <c r="L229" s="113">
        <v>44231.842650604602</v>
      </c>
      <c r="M229" s="113">
        <v>45372.011452818799</v>
      </c>
      <c r="N229" s="113">
        <v>46042.698983533097</v>
      </c>
      <c r="O229" s="113">
        <v>46109.767736604503</v>
      </c>
      <c r="P229" s="113">
        <v>46478.6458784973</v>
      </c>
      <c r="Q229" s="113">
        <v>46914.592773461598</v>
      </c>
      <c r="R229" s="113">
        <v>47249.9365388187</v>
      </c>
      <c r="S229" s="113">
        <v>47115.799032675903</v>
      </c>
      <c r="T229" s="113">
        <v>46746.920890783003</v>
      </c>
      <c r="U229" s="113">
        <v>46948.127149997301</v>
      </c>
      <c r="V229" s="113">
        <v>47585.280304175802</v>
      </c>
      <c r="W229" s="113">
        <v>48691.914729854398</v>
      </c>
      <c r="X229" s="113">
        <v>49832.083532068602</v>
      </c>
      <c r="Y229" s="113">
        <v>50636.908568925697</v>
      </c>
      <c r="Z229" s="113">
        <v>51307.596099639901</v>
      </c>
      <c r="AA229" s="113">
        <v>51844.1461242113</v>
      </c>
      <c r="AB229" s="113">
        <v>52682.505537604098</v>
      </c>
      <c r="AC229" s="113">
        <v>53084.9180560327</v>
      </c>
      <c r="AD229" s="113">
        <v>53587.933704068397</v>
      </c>
      <c r="AE229" s="113">
        <v>54593.965000139702</v>
      </c>
      <c r="AF229" s="113">
        <v>55801.2025554254</v>
      </c>
      <c r="AG229" s="113">
        <v>57209.6463699253</v>
      </c>
      <c r="AH229" s="113">
        <v>58249.212042532403</v>
      </c>
      <c r="AI229" s="113">
        <v>58551.021431353802</v>
      </c>
      <c r="AJ229" s="113">
        <v>58048.005783318098</v>
      </c>
      <c r="AK229" s="113">
        <v>58383.3495486752</v>
      </c>
      <c r="AL229" s="113">
        <v>58618.0901844252</v>
      </c>
      <c r="AM229" s="113">
        <v>1625042.3525440849</v>
      </c>
    </row>
    <row r="230" spans="1:39">
      <c r="A230" s="112" t="s">
        <v>976</v>
      </c>
      <c r="D230" s="68" t="s">
        <v>695</v>
      </c>
      <c r="E230" s="113">
        <v>123909.521299457</v>
      </c>
      <c r="F230" s="113">
        <v>130716.99973620599</v>
      </c>
      <c r="G230" s="113">
        <v>132024.84042109901</v>
      </c>
      <c r="H230" s="113">
        <v>134506.384284742</v>
      </c>
      <c r="I230" s="113">
        <v>139771.28140084899</v>
      </c>
      <c r="J230" s="113">
        <v>147282.98174484799</v>
      </c>
      <c r="K230" s="113">
        <v>154660.54458270501</v>
      </c>
      <c r="L230" s="113">
        <v>159321.82292116899</v>
      </c>
      <c r="M230" s="113">
        <v>160361.38859377601</v>
      </c>
      <c r="N230" s="113">
        <v>161032.07612449001</v>
      </c>
      <c r="O230" s="113">
        <v>144868.506634277</v>
      </c>
      <c r="P230" s="113">
        <v>145606.262918063</v>
      </c>
      <c r="Q230" s="113">
        <v>146411.08795491999</v>
      </c>
      <c r="R230" s="113">
        <v>148188.40991131301</v>
      </c>
      <c r="S230" s="113">
        <v>147584.79113366999</v>
      </c>
      <c r="T230" s="113">
        <v>147853.066145955</v>
      </c>
      <c r="U230" s="113">
        <v>148724.95993588399</v>
      </c>
      <c r="V230" s="113">
        <v>151541.847564884</v>
      </c>
      <c r="W230" s="113">
        <v>155197.09460727699</v>
      </c>
      <c r="X230" s="113">
        <v>159623.63230999099</v>
      </c>
      <c r="Y230" s="113">
        <v>162708.79495127601</v>
      </c>
      <c r="Z230" s="113">
        <v>166129.301357919</v>
      </c>
      <c r="AA230" s="113">
        <v>169751.01402377599</v>
      </c>
      <c r="AB230" s="113">
        <v>173037.382924276</v>
      </c>
      <c r="AC230" s="113">
        <v>175518.926787918</v>
      </c>
      <c r="AD230" s="113">
        <v>177396.851873918</v>
      </c>
      <c r="AE230" s="113">
        <v>180985.03016323899</v>
      </c>
      <c r="AF230" s="113">
        <v>184942.08659445299</v>
      </c>
      <c r="AG230" s="113">
        <v>189066.81490834599</v>
      </c>
      <c r="AH230" s="113">
        <v>192755.59632727399</v>
      </c>
      <c r="AI230" s="113">
        <v>193996.36825909599</v>
      </c>
      <c r="AJ230" s="113">
        <v>192185.511926167</v>
      </c>
      <c r="AK230" s="113">
        <v>192956.80258648901</v>
      </c>
      <c r="AL230" s="113">
        <v>194063.43701216701</v>
      </c>
      <c r="AM230" s="113">
        <v>5484681.419921889</v>
      </c>
    </row>
    <row r="231" spans="1:39">
      <c r="A231" s="112" t="s">
        <v>976</v>
      </c>
      <c r="D231" s="68" t="s">
        <v>680</v>
      </c>
      <c r="E231" s="113">
        <v>0</v>
      </c>
      <c r="F231" s="113">
        <v>0</v>
      </c>
      <c r="G231" s="113">
        <v>0</v>
      </c>
      <c r="H231" s="113">
        <v>0</v>
      </c>
      <c r="I231" s="113">
        <v>0</v>
      </c>
      <c r="J231" s="113">
        <v>0</v>
      </c>
      <c r="K231" s="113">
        <v>0</v>
      </c>
      <c r="L231" s="113">
        <v>0</v>
      </c>
      <c r="M231" s="113">
        <v>0</v>
      </c>
      <c r="N231" s="113">
        <v>0</v>
      </c>
      <c r="O231" s="113">
        <v>0</v>
      </c>
      <c r="P231" s="113">
        <v>0</v>
      </c>
      <c r="Q231" s="113">
        <v>0</v>
      </c>
      <c r="R231" s="113">
        <v>0</v>
      </c>
      <c r="S231" s="113">
        <v>0</v>
      </c>
      <c r="T231" s="113">
        <v>0</v>
      </c>
      <c r="U231" s="113">
        <v>0</v>
      </c>
      <c r="V231" s="113">
        <v>0</v>
      </c>
      <c r="W231" s="113">
        <v>0</v>
      </c>
      <c r="X231" s="113">
        <v>0</v>
      </c>
      <c r="Y231" s="113">
        <v>0</v>
      </c>
      <c r="Z231" s="113">
        <v>0</v>
      </c>
      <c r="AA231" s="113">
        <v>0</v>
      </c>
      <c r="AB231" s="113">
        <v>0</v>
      </c>
      <c r="AC231" s="113">
        <v>0</v>
      </c>
      <c r="AD231" s="113">
        <v>0</v>
      </c>
      <c r="AE231" s="113">
        <v>0</v>
      </c>
      <c r="AF231" s="113">
        <v>0</v>
      </c>
      <c r="AG231" s="113">
        <v>0</v>
      </c>
      <c r="AH231" s="113">
        <v>0</v>
      </c>
      <c r="AI231" s="113">
        <v>0</v>
      </c>
      <c r="AJ231" s="113">
        <v>0</v>
      </c>
      <c r="AK231" s="113">
        <v>0</v>
      </c>
      <c r="AL231" s="113">
        <v>0</v>
      </c>
      <c r="AM231" s="113">
        <v>0</v>
      </c>
    </row>
    <row r="232" spans="1:39">
      <c r="A232" s="112" t="s">
        <v>976</v>
      </c>
      <c r="D232" s="68" t="s">
        <v>948</v>
      </c>
      <c r="E232" s="113">
        <v>452714.083232117</v>
      </c>
      <c r="F232" s="113">
        <v>459420.95853925898</v>
      </c>
      <c r="G232" s="113">
        <v>466127.83384640201</v>
      </c>
      <c r="H232" s="113">
        <v>472834.70915354398</v>
      </c>
      <c r="I232" s="113">
        <v>479541.58446068701</v>
      </c>
      <c r="J232" s="113">
        <v>489601.89742140099</v>
      </c>
      <c r="K232" s="113">
        <v>499662.21038211399</v>
      </c>
      <c r="L232" s="113">
        <v>509722.52334282798</v>
      </c>
      <c r="M232" s="113">
        <v>519782.83630354202</v>
      </c>
      <c r="N232" s="113">
        <v>533196.58691782702</v>
      </c>
      <c r="O232" s="113">
        <v>536550.02457139804</v>
      </c>
      <c r="P232" s="113">
        <v>543256.89987853996</v>
      </c>
      <c r="Q232" s="113">
        <v>549963.77518568304</v>
      </c>
      <c r="R232" s="113">
        <v>553317.21283925395</v>
      </c>
      <c r="S232" s="113">
        <v>560024.08814639703</v>
      </c>
      <c r="T232" s="113">
        <v>566730.96345353895</v>
      </c>
      <c r="U232" s="113">
        <v>570084.40110710997</v>
      </c>
      <c r="V232" s="113">
        <v>576791.27641425305</v>
      </c>
      <c r="W232" s="113">
        <v>580144.71406782395</v>
      </c>
      <c r="X232" s="113">
        <v>586851.58937496704</v>
      </c>
      <c r="Y232" s="113">
        <v>593558.46468210896</v>
      </c>
      <c r="Z232" s="113">
        <v>596911.90233567997</v>
      </c>
      <c r="AA232" s="113">
        <v>603618.77764282306</v>
      </c>
      <c r="AB232" s="113">
        <v>610325.65294996498</v>
      </c>
      <c r="AC232" s="113">
        <v>613679.09060353599</v>
      </c>
      <c r="AD232" s="113">
        <v>620385.96591067896</v>
      </c>
      <c r="AE232" s="113">
        <v>627092.841217821</v>
      </c>
      <c r="AF232" s="113">
        <v>630446.27887139295</v>
      </c>
      <c r="AG232" s="113">
        <v>637153.15417853498</v>
      </c>
      <c r="AH232" s="113">
        <v>640506.591832106</v>
      </c>
      <c r="AI232" s="113">
        <v>647213.46713924897</v>
      </c>
      <c r="AJ232" s="113">
        <v>653920.34244639101</v>
      </c>
      <c r="AK232" s="113">
        <v>660627.21775353397</v>
      </c>
      <c r="AL232" s="113">
        <v>667334.09306067601</v>
      </c>
      <c r="AM232" s="113">
        <v>19309094.00926318</v>
      </c>
    </row>
    <row r="233" spans="1:39">
      <c r="D233" s="13" t="s">
        <v>693</v>
      </c>
      <c r="E233" s="113">
        <v>190496293.64275721</v>
      </c>
      <c r="F233" s="113">
        <v>194153760.76331419</v>
      </c>
      <c r="G233" s="113">
        <v>195000945.5484736</v>
      </c>
      <c r="H233" s="113">
        <v>195792542.22623321</v>
      </c>
      <c r="I233" s="113">
        <v>196569212.33465829</v>
      </c>
      <c r="J233" s="113">
        <v>197335191.06886229</v>
      </c>
      <c r="K233" s="113">
        <v>198029343.09940299</v>
      </c>
      <c r="L233" s="113">
        <v>198670405.37202001</v>
      </c>
      <c r="M233" s="113">
        <v>199351540.61709699</v>
      </c>
      <c r="N233" s="113">
        <v>200062617.77432999</v>
      </c>
      <c r="O233" s="113">
        <v>200823855.2400744</v>
      </c>
      <c r="P233" s="113">
        <v>201623513.33759171</v>
      </c>
      <c r="Q233" s="113">
        <v>202350111.47293699</v>
      </c>
      <c r="R233" s="113">
        <v>203131707.77750051</v>
      </c>
      <c r="S233" s="113">
        <v>203932558.6886149</v>
      </c>
      <c r="T233" s="113">
        <v>204744586.4058347</v>
      </c>
      <c r="U233" s="113">
        <v>205591880.62952721</v>
      </c>
      <c r="V233" s="113">
        <v>206534044.98480451</v>
      </c>
      <c r="W233" s="113">
        <v>207518604.38902649</v>
      </c>
      <c r="X233" s="113">
        <v>208631414.3067531</v>
      </c>
      <c r="Y233" s="113">
        <v>209758453.01071489</v>
      </c>
      <c r="Z233" s="113">
        <v>210945571.94791919</v>
      </c>
      <c r="AA233" s="113">
        <v>212112167.35881639</v>
      </c>
      <c r="AB233" s="113">
        <v>213261626.6250529</v>
      </c>
      <c r="AC233" s="113">
        <v>213643314.76796809</v>
      </c>
      <c r="AD233" s="113">
        <v>214038719.5112848</v>
      </c>
      <c r="AE233" s="113">
        <v>214412274.22771209</v>
      </c>
      <c r="AF233" s="113">
        <v>214809453.5168258</v>
      </c>
      <c r="AG233" s="113">
        <v>215163700.06381691</v>
      </c>
      <c r="AH233" s="113">
        <v>215495326.6681264</v>
      </c>
      <c r="AI233" s="113">
        <v>215728014.2172572</v>
      </c>
      <c r="AJ233" s="113">
        <v>215907448.53037879</v>
      </c>
      <c r="AK233" s="113">
        <v>215998340.51027551</v>
      </c>
      <c r="AL233" s="113">
        <v>216056022.68458861</v>
      </c>
      <c r="AM233" s="113">
        <v>7007674563.320549</v>
      </c>
    </row>
    <row r="234" spans="1:39">
      <c r="A234" s="112" t="s">
        <v>977</v>
      </c>
      <c r="D234" s="67" t="s">
        <v>725</v>
      </c>
      <c r="E234" s="113">
        <v>3260907.1638160022</v>
      </c>
      <c r="F234" s="113">
        <v>3178603.778633764</v>
      </c>
      <c r="G234" s="113">
        <v>3113775.800584197</v>
      </c>
      <c r="H234" s="113">
        <v>3046534.1887700642</v>
      </c>
      <c r="I234" s="113">
        <v>2985687.225561033</v>
      </c>
      <c r="J234" s="113">
        <v>2926332.6654589432</v>
      </c>
      <c r="K234" s="113">
        <v>2871142.1257922249</v>
      </c>
      <c r="L234" s="113">
        <v>2820859.5789321982</v>
      </c>
      <c r="M234" s="113">
        <v>2777864.9020970701</v>
      </c>
      <c r="N234" s="113">
        <v>2739665.862284624</v>
      </c>
      <c r="O234" s="113">
        <v>2709800.3801927948</v>
      </c>
      <c r="P234" s="113">
        <v>2684721.5696163792</v>
      </c>
      <c r="Q234" s="113">
        <v>2667161.5009845551</v>
      </c>
      <c r="R234" s="113">
        <v>2654569.2985579111</v>
      </c>
      <c r="S234" s="113">
        <v>2646518.1917864722</v>
      </c>
      <c r="T234" s="113">
        <v>2642059.6087662922</v>
      </c>
      <c r="U234" s="113">
        <v>2640342.634046664</v>
      </c>
      <c r="V234" s="113">
        <v>2642294.4103523502</v>
      </c>
      <c r="W234" s="113">
        <v>2644448.899403912</v>
      </c>
      <c r="X234" s="113">
        <v>2649661.0888955179</v>
      </c>
      <c r="Y234" s="113">
        <v>2654664.7613107958</v>
      </c>
      <c r="Z234" s="113">
        <v>2662329.8743333332</v>
      </c>
      <c r="AA234" s="113">
        <v>2669484.314731346</v>
      </c>
      <c r="AB234" s="113">
        <v>2679018.1818652288</v>
      </c>
      <c r="AC234" s="113">
        <v>2687732.5385790002</v>
      </c>
      <c r="AD234" s="113">
        <v>2698775.5499611408</v>
      </c>
      <c r="AE234" s="113">
        <v>2710500.0373604679</v>
      </c>
      <c r="AF234" s="113">
        <v>2721332.1031941669</v>
      </c>
      <c r="AG234" s="113">
        <v>2734191.1707363068</v>
      </c>
      <c r="AH234" s="113">
        <v>2747465.5348235918</v>
      </c>
      <c r="AI234" s="113">
        <v>2759559.4425066882</v>
      </c>
      <c r="AJ234" s="113">
        <v>2773358.1850221511</v>
      </c>
      <c r="AK234" s="113">
        <v>2787251.2635979708</v>
      </c>
      <c r="AL234" s="113">
        <v>2799689.9704463971</v>
      </c>
      <c r="AM234" s="113">
        <v>94388303.803001538</v>
      </c>
    </row>
    <row r="235" spans="1:39">
      <c r="A235" s="112" t="s">
        <v>977</v>
      </c>
      <c r="D235" s="68" t="s">
        <v>564</v>
      </c>
      <c r="E235" s="113">
        <v>3208782.3596509602</v>
      </c>
      <c r="F235" s="113">
        <v>3126984.864384775</v>
      </c>
      <c r="G235" s="113">
        <v>3062490.3633607738</v>
      </c>
      <c r="H235" s="113">
        <v>2995697.316850455</v>
      </c>
      <c r="I235" s="113">
        <v>2935204.4188010418</v>
      </c>
      <c r="J235" s="113">
        <v>2876188.840696766</v>
      </c>
      <c r="K235" s="113">
        <v>2821282.7160013369</v>
      </c>
      <c r="L235" s="113">
        <v>2771242.9674519412</v>
      </c>
      <c r="M235" s="113">
        <v>2728430.714845608</v>
      </c>
      <c r="N235" s="113">
        <v>2690412.0894387029</v>
      </c>
      <c r="O235" s="113">
        <v>2660671.37706109</v>
      </c>
      <c r="P235" s="113">
        <v>2635721.791518643</v>
      </c>
      <c r="Q235" s="113">
        <v>2618216.4591242848</v>
      </c>
      <c r="R235" s="113">
        <v>2605614.8146186122</v>
      </c>
      <c r="S235" s="113">
        <v>2597513.5150266429</v>
      </c>
      <c r="T235" s="113">
        <v>2592999.5490388148</v>
      </c>
      <c r="U235" s="113">
        <v>2591206.6875405218</v>
      </c>
      <c r="V235" s="113">
        <v>2593000.1892427159</v>
      </c>
      <c r="W235" s="113">
        <v>2594973.3545342349</v>
      </c>
      <c r="X235" s="113">
        <v>2599943.496561802</v>
      </c>
      <c r="Y235" s="113">
        <v>2604716.252547781</v>
      </c>
      <c r="Z235" s="113">
        <v>2612092.7623730251</v>
      </c>
      <c r="AA235" s="113">
        <v>2618957.4935819148</v>
      </c>
      <c r="AB235" s="113">
        <v>2628138.043703259</v>
      </c>
      <c r="AC235" s="113">
        <v>2636477.7193153468</v>
      </c>
      <c r="AD235" s="113">
        <v>2647040.0537696248</v>
      </c>
      <c r="AE235" s="113">
        <v>2658251.3290404528</v>
      </c>
      <c r="AF235" s="113">
        <v>2668565.5685924268</v>
      </c>
      <c r="AG235" s="113">
        <v>2680849.0241515022</v>
      </c>
      <c r="AH235" s="113">
        <v>2693532.4716322352</v>
      </c>
      <c r="AI235" s="113">
        <v>2705064.3910195371</v>
      </c>
      <c r="AJ235" s="113">
        <v>2718285.802881367</v>
      </c>
      <c r="AK235" s="113">
        <v>2731620.8563367319</v>
      </c>
      <c r="AL235" s="113">
        <v>2743546.1224519331</v>
      </c>
      <c r="AM235" s="113">
        <v>92653715.777146846</v>
      </c>
    </row>
    <row r="236" spans="1:39">
      <c r="A236" s="112" t="s">
        <v>977</v>
      </c>
      <c r="D236" s="68" t="s">
        <v>695</v>
      </c>
      <c r="E236" s="113">
        <v>52124.8041650417</v>
      </c>
      <c r="F236" s="113">
        <v>51618.914248989502</v>
      </c>
      <c r="G236" s="113">
        <v>51285.437223422698</v>
      </c>
      <c r="H236" s="113">
        <v>50836.8719196085</v>
      </c>
      <c r="I236" s="113">
        <v>50482.806759990599</v>
      </c>
      <c r="J236" s="113">
        <v>50143.824762176497</v>
      </c>
      <c r="K236" s="113">
        <v>49859.409790887497</v>
      </c>
      <c r="L236" s="113">
        <v>49616.611480257699</v>
      </c>
      <c r="M236" s="113">
        <v>49434.187251462201</v>
      </c>
      <c r="N236" s="113">
        <v>49253.772845920997</v>
      </c>
      <c r="O236" s="113">
        <v>49129.003131704798</v>
      </c>
      <c r="P236" s="113">
        <v>48999.778097736104</v>
      </c>
      <c r="Q236" s="113">
        <v>48945.041860269899</v>
      </c>
      <c r="R236" s="113">
        <v>48954.483939298203</v>
      </c>
      <c r="S236" s="113">
        <v>49004.676759828399</v>
      </c>
      <c r="T236" s="113">
        <v>49060.059727476902</v>
      </c>
      <c r="U236" s="113">
        <v>49135.946506141998</v>
      </c>
      <c r="V236" s="113">
        <v>49294.221109633902</v>
      </c>
      <c r="W236" s="113">
        <v>49475.544869676698</v>
      </c>
      <c r="X236" s="113">
        <v>49717.5923337161</v>
      </c>
      <c r="Y236" s="113">
        <v>49948.508763014601</v>
      </c>
      <c r="Z236" s="113">
        <v>50237.1119603076</v>
      </c>
      <c r="AA236" s="113">
        <v>50526.821149430703</v>
      </c>
      <c r="AB236" s="113">
        <v>50880.1381619694</v>
      </c>
      <c r="AC236" s="113">
        <v>51254.819263653502</v>
      </c>
      <c r="AD236" s="113">
        <v>51735.496191516402</v>
      </c>
      <c r="AE236" s="113">
        <v>52248.708320014797</v>
      </c>
      <c r="AF236" s="113">
        <v>52766.534601740103</v>
      </c>
      <c r="AG236" s="113">
        <v>53342.146584804999</v>
      </c>
      <c r="AH236" s="113">
        <v>53933.063191357098</v>
      </c>
      <c r="AI236" s="113">
        <v>54495.0514871509</v>
      </c>
      <c r="AJ236" s="113">
        <v>55072.3821407836</v>
      </c>
      <c r="AK236" s="113">
        <v>55630.407261238302</v>
      </c>
      <c r="AL236" s="113">
        <v>56143.847994464501</v>
      </c>
      <c r="AM236" s="113">
        <v>1734588.025854687</v>
      </c>
    </row>
    <row r="237" spans="1:39">
      <c r="A237" s="112" t="s">
        <v>977</v>
      </c>
      <c r="D237" s="67" t="s">
        <v>749</v>
      </c>
      <c r="E237" s="113">
        <v>4352790.5240435023</v>
      </c>
      <c r="F237" s="113">
        <v>4337688.4775377531</v>
      </c>
      <c r="G237" s="113">
        <v>4316228.2228225749</v>
      </c>
      <c r="H237" s="113">
        <v>4287415.605833781</v>
      </c>
      <c r="I237" s="113">
        <v>4258532.0366702061</v>
      </c>
      <c r="J237" s="113">
        <v>4228891.5041472521</v>
      </c>
      <c r="K237" s="113">
        <v>4199236.7458244646</v>
      </c>
      <c r="L237" s="113">
        <v>4170478.8119126102</v>
      </c>
      <c r="M237" s="113">
        <v>4143530.3502699612</v>
      </c>
      <c r="N237" s="113">
        <v>4120302.4931477369</v>
      </c>
      <c r="O237" s="113">
        <v>4102356.9374196222</v>
      </c>
      <c r="P237" s="113">
        <v>4090961.0525910691</v>
      </c>
      <c r="Q237" s="113">
        <v>4086158.7353664059</v>
      </c>
      <c r="R237" s="113">
        <v>4088903.466226981</v>
      </c>
      <c r="S237" s="113">
        <v>4099785.004130689</v>
      </c>
      <c r="T237" s="113">
        <v>4117685.6888920721</v>
      </c>
      <c r="U237" s="113">
        <v>4141732.6093354542</v>
      </c>
      <c r="V237" s="113">
        <v>4172195.3285866701</v>
      </c>
      <c r="W237" s="113">
        <v>4208321.794379659</v>
      </c>
      <c r="X237" s="113">
        <v>4248712.8616811149</v>
      </c>
      <c r="Y237" s="113">
        <v>4291015.2759368978</v>
      </c>
      <c r="Z237" s="113">
        <v>4333961.7775807558</v>
      </c>
      <c r="AA237" s="113">
        <v>4377013.8722787118</v>
      </c>
      <c r="AB237" s="113">
        <v>4420037.7842825819</v>
      </c>
      <c r="AC237" s="113">
        <v>4458319.3413874693</v>
      </c>
      <c r="AD237" s="113">
        <v>4496884.7615000606</v>
      </c>
      <c r="AE237" s="113">
        <v>4535767.1647572387</v>
      </c>
      <c r="AF237" s="113">
        <v>4575000.3461106587</v>
      </c>
      <c r="AG237" s="113">
        <v>4614599.3614219576</v>
      </c>
      <c r="AH237" s="113">
        <v>4654557.2695581093</v>
      </c>
      <c r="AI237" s="113">
        <v>4694823.8469188781</v>
      </c>
      <c r="AJ237" s="113">
        <v>4735357.5001250207</v>
      </c>
      <c r="AK237" s="113">
        <v>4776134.9377798801</v>
      </c>
      <c r="AL237" s="113">
        <v>4817154.21740935</v>
      </c>
      <c r="AM237" s="113">
        <v>147552535.70786709</v>
      </c>
    </row>
    <row r="238" spans="1:39">
      <c r="A238" s="112" t="s">
        <v>977</v>
      </c>
      <c r="D238" s="68" t="s">
        <v>564</v>
      </c>
      <c r="E238" s="113">
        <v>3565821.37771508</v>
      </c>
      <c r="F238" s="113">
        <v>3553119.9490270098</v>
      </c>
      <c r="G238" s="113">
        <v>3535345.2905890699</v>
      </c>
      <c r="H238" s="113">
        <v>3511695.03403835</v>
      </c>
      <c r="I238" s="113">
        <v>3487905.40051906</v>
      </c>
      <c r="J238" s="113">
        <v>3463434.2244807798</v>
      </c>
      <c r="K238" s="113">
        <v>3438909.6695518899</v>
      </c>
      <c r="L238" s="113">
        <v>3415105.2763331798</v>
      </c>
      <c r="M238" s="113">
        <v>3392776.49077994</v>
      </c>
      <c r="N238" s="113">
        <v>3373479.4947554902</v>
      </c>
      <c r="O238" s="113">
        <v>3358490.0017002202</v>
      </c>
      <c r="P238" s="113">
        <v>3348853.6373793599</v>
      </c>
      <c r="Q238" s="113">
        <v>3344596.79411112</v>
      </c>
      <c r="R238" s="113">
        <v>3346458.6004359</v>
      </c>
      <c r="S238" s="113">
        <v>3354962.0944955698</v>
      </c>
      <c r="T238" s="113">
        <v>3369160.3767676302</v>
      </c>
      <c r="U238" s="113">
        <v>3388332.90197977</v>
      </c>
      <c r="V238" s="113">
        <v>3412698.1088693198</v>
      </c>
      <c r="W238" s="113">
        <v>3441654.1098910002</v>
      </c>
      <c r="X238" s="113">
        <v>3474078.2531462898</v>
      </c>
      <c r="Y238" s="113">
        <v>3508071.8261364899</v>
      </c>
      <c r="Z238" s="113">
        <v>3542622.8070074501</v>
      </c>
      <c r="AA238" s="113">
        <v>3577316.8454875401</v>
      </c>
      <c r="AB238" s="113">
        <v>3612062.2945593698</v>
      </c>
      <c r="AC238" s="113">
        <v>3642932.2425540402</v>
      </c>
      <c r="AD238" s="113">
        <v>3674105.8303980399</v>
      </c>
      <c r="AE238" s="113">
        <v>3705609.3296086402</v>
      </c>
      <c r="AF238" s="113">
        <v>3737467.6509054401</v>
      </c>
      <c r="AG238" s="113">
        <v>3769687.1320945802</v>
      </c>
      <c r="AH238" s="113">
        <v>3802251.9189633098</v>
      </c>
      <c r="AI238" s="113">
        <v>3835107.0631344998</v>
      </c>
      <c r="AJ238" s="113">
        <v>3868203.4720787802</v>
      </c>
      <c r="AK238" s="113">
        <v>3901509.62134112</v>
      </c>
      <c r="AL238" s="113">
        <v>3935016.6245691301</v>
      </c>
      <c r="AM238" s="113">
        <v>120688841.7454045</v>
      </c>
    </row>
    <row r="239" spans="1:39">
      <c r="A239" s="112" t="s">
        <v>977</v>
      </c>
      <c r="D239" s="68" t="s">
        <v>695</v>
      </c>
      <c r="E239" s="113">
        <v>786969.14632842201</v>
      </c>
      <c r="F239" s="113">
        <v>784568.52851074305</v>
      </c>
      <c r="G239" s="113">
        <v>780882.93223350495</v>
      </c>
      <c r="H239" s="113">
        <v>775720.57179543097</v>
      </c>
      <c r="I239" s="113">
        <v>770626.63615114603</v>
      </c>
      <c r="J239" s="113">
        <v>765457.27966647199</v>
      </c>
      <c r="K239" s="113">
        <v>760327.07627257495</v>
      </c>
      <c r="L239" s="113">
        <v>755373.53557943006</v>
      </c>
      <c r="M239" s="113">
        <v>750753.85949002102</v>
      </c>
      <c r="N239" s="113">
        <v>746822.99839224701</v>
      </c>
      <c r="O239" s="113">
        <v>743866.93571940204</v>
      </c>
      <c r="P239" s="113">
        <v>742107.41521170898</v>
      </c>
      <c r="Q239" s="113">
        <v>741561.94125528599</v>
      </c>
      <c r="R239" s="113">
        <v>742444.86579108099</v>
      </c>
      <c r="S239" s="113">
        <v>744822.90963511902</v>
      </c>
      <c r="T239" s="113">
        <v>748525.31212444196</v>
      </c>
      <c r="U239" s="113">
        <v>753399.70735568402</v>
      </c>
      <c r="V239" s="113">
        <v>759497.21971734997</v>
      </c>
      <c r="W239" s="113">
        <v>766667.68448865903</v>
      </c>
      <c r="X239" s="113">
        <v>774634.60853482503</v>
      </c>
      <c r="Y239" s="113">
        <v>782943.44980040798</v>
      </c>
      <c r="Z239" s="113">
        <v>791338.97057330597</v>
      </c>
      <c r="AA239" s="113">
        <v>799697.02679117199</v>
      </c>
      <c r="AB239" s="113">
        <v>807975.48972321197</v>
      </c>
      <c r="AC239" s="113">
        <v>815387.09883342905</v>
      </c>
      <c r="AD239" s="113">
        <v>822778.93110202195</v>
      </c>
      <c r="AE239" s="113">
        <v>830157.835148599</v>
      </c>
      <c r="AF239" s="113">
        <v>837532.69520521897</v>
      </c>
      <c r="AG239" s="113">
        <v>844912.22932737705</v>
      </c>
      <c r="AH239" s="113">
        <v>852305.35059479903</v>
      </c>
      <c r="AI239" s="113">
        <v>859716.78378437797</v>
      </c>
      <c r="AJ239" s="113">
        <v>867154.02804624103</v>
      </c>
      <c r="AK239" s="113">
        <v>874625.31643876003</v>
      </c>
      <c r="AL239" s="113">
        <v>882137.59284021996</v>
      </c>
      <c r="AM239" s="113">
        <v>26863693.962462701</v>
      </c>
    </row>
    <row r="240" spans="1:39">
      <c r="A240" s="112" t="s">
        <v>977</v>
      </c>
      <c r="D240" s="67" t="s">
        <v>745</v>
      </c>
      <c r="E240" s="113">
        <v>568861.00312459306</v>
      </c>
      <c r="F240" s="113">
        <v>551637.96198451705</v>
      </c>
      <c r="G240" s="113">
        <v>531306.32109640795</v>
      </c>
      <c r="H240" s="113">
        <v>507743.14517653611</v>
      </c>
      <c r="I240" s="113">
        <v>484150.94522740098</v>
      </c>
      <c r="J240" s="113">
        <v>460462.20466831798</v>
      </c>
      <c r="K240" s="113">
        <v>436716.88766526099</v>
      </c>
      <c r="L240" s="113">
        <v>413030.334732463</v>
      </c>
      <c r="M240" s="113">
        <v>389698.32273938903</v>
      </c>
      <c r="N240" s="113">
        <v>367388.16091888503</v>
      </c>
      <c r="O240" s="113">
        <v>346951.22692317801</v>
      </c>
      <c r="P240" s="113">
        <v>329010.83523999702</v>
      </c>
      <c r="Q240" s="113">
        <v>313755.52749799303</v>
      </c>
      <c r="R240" s="113">
        <v>301358.26524359098</v>
      </c>
      <c r="S240" s="113">
        <v>291907.91630154097</v>
      </c>
      <c r="T240" s="113">
        <v>285332.07154245098</v>
      </c>
      <c r="U240" s="113">
        <v>281494.38915595697</v>
      </c>
      <c r="V240" s="113">
        <v>280204.13449255802</v>
      </c>
      <c r="W240" s="113">
        <v>281010.216921104</v>
      </c>
      <c r="X240" s="113">
        <v>283234.09837870102</v>
      </c>
      <c r="Y240" s="113">
        <v>286104.31894692802</v>
      </c>
      <c r="Z240" s="113">
        <v>289137.18598889402</v>
      </c>
      <c r="AA240" s="113">
        <v>292168.01723068103</v>
      </c>
      <c r="AB240" s="113">
        <v>295172.14734332397</v>
      </c>
      <c r="AC240" s="113">
        <v>297879.80579756497</v>
      </c>
      <c r="AD240" s="113">
        <v>300580.21426413098</v>
      </c>
      <c r="AE240" s="113">
        <v>303275.89895067789</v>
      </c>
      <c r="AF240" s="113">
        <v>305970.10626718798</v>
      </c>
      <c r="AG240" s="113">
        <v>308666.021128166</v>
      </c>
      <c r="AH240" s="113">
        <v>311366.89968823799</v>
      </c>
      <c r="AI240" s="113">
        <v>314074.46801791602</v>
      </c>
      <c r="AJ240" s="113">
        <v>316791.465730561</v>
      </c>
      <c r="AK240" s="113">
        <v>319520.90055322403</v>
      </c>
      <c r="AL240" s="113">
        <v>322265.30924559111</v>
      </c>
      <c r="AM240" s="113">
        <v>11968226.728183931</v>
      </c>
    </row>
    <row r="241" spans="1:39">
      <c r="A241" s="112" t="s">
        <v>977</v>
      </c>
      <c r="D241" s="68" t="s">
        <v>564</v>
      </c>
      <c r="E241" s="113">
        <v>568861.00312459306</v>
      </c>
      <c r="F241" s="113">
        <v>551637.96198451705</v>
      </c>
      <c r="G241" s="113">
        <v>531306.32109640795</v>
      </c>
      <c r="H241" s="113">
        <v>507743.14517653611</v>
      </c>
      <c r="I241" s="113">
        <v>484150.94522740098</v>
      </c>
      <c r="J241" s="113">
        <v>460462.20466831798</v>
      </c>
      <c r="K241" s="113">
        <v>436716.88766526099</v>
      </c>
      <c r="L241" s="113">
        <v>413030.334732463</v>
      </c>
      <c r="M241" s="113">
        <v>389698.32273938903</v>
      </c>
      <c r="N241" s="113">
        <v>367388.16091888503</v>
      </c>
      <c r="O241" s="113">
        <v>346951.22692317801</v>
      </c>
      <c r="P241" s="113">
        <v>329010.83523999702</v>
      </c>
      <c r="Q241" s="113">
        <v>313755.52749799303</v>
      </c>
      <c r="R241" s="113">
        <v>301358.26524359098</v>
      </c>
      <c r="S241" s="113">
        <v>291907.91630154097</v>
      </c>
      <c r="T241" s="113">
        <v>285332.07154245098</v>
      </c>
      <c r="U241" s="113">
        <v>281494.38915595697</v>
      </c>
      <c r="V241" s="113">
        <v>280204.13449255802</v>
      </c>
      <c r="W241" s="113">
        <v>281010.216921104</v>
      </c>
      <c r="X241" s="113">
        <v>283234.09837870102</v>
      </c>
      <c r="Y241" s="113">
        <v>286104.31894692802</v>
      </c>
      <c r="Z241" s="113">
        <v>289137.18598889402</v>
      </c>
      <c r="AA241" s="113">
        <v>292168.01723068103</v>
      </c>
      <c r="AB241" s="113">
        <v>295172.14734332397</v>
      </c>
      <c r="AC241" s="113">
        <v>297879.80579756497</v>
      </c>
      <c r="AD241" s="113">
        <v>300580.21426413098</v>
      </c>
      <c r="AE241" s="113">
        <v>303275.89895067789</v>
      </c>
      <c r="AF241" s="113">
        <v>305970.10626718798</v>
      </c>
      <c r="AG241" s="113">
        <v>308666.021128166</v>
      </c>
      <c r="AH241" s="113">
        <v>311366.89968823799</v>
      </c>
      <c r="AI241" s="113">
        <v>314074.46801791602</v>
      </c>
      <c r="AJ241" s="113">
        <v>316791.465730561</v>
      </c>
      <c r="AK241" s="113">
        <v>319520.90055322403</v>
      </c>
      <c r="AL241" s="113">
        <v>322265.30924559111</v>
      </c>
      <c r="AM241" s="113">
        <v>11968226.728183931</v>
      </c>
    </row>
    <row r="242" spans="1:39">
      <c r="A242" s="112" t="s">
        <v>977</v>
      </c>
      <c r="D242" s="67" t="s">
        <v>939</v>
      </c>
      <c r="E242" s="113">
        <v>1877771.7640170599</v>
      </c>
      <c r="F242" s="113">
        <v>1848784.67594658</v>
      </c>
      <c r="G242" s="113">
        <v>1811649.2165399101</v>
      </c>
      <c r="H242" s="113">
        <v>1768426.7653430901</v>
      </c>
      <c r="I242" s="113">
        <v>1721402.1875082301</v>
      </c>
      <c r="J242" s="113">
        <v>1678555.4026941501</v>
      </c>
      <c r="K242" s="113">
        <v>1640510.4477965301</v>
      </c>
      <c r="L242" s="113">
        <v>1605738.0974318499</v>
      </c>
      <c r="M242" s="113">
        <v>1571304.3253675499</v>
      </c>
      <c r="N242" s="113">
        <v>1538313.8779024</v>
      </c>
      <c r="O242" s="113">
        <v>1506734.6917910201</v>
      </c>
      <c r="P242" s="113">
        <v>1476092.5181349299</v>
      </c>
      <c r="Q242" s="113">
        <v>1446401.71361118</v>
      </c>
      <c r="R242" s="113">
        <v>1417319.8714721799</v>
      </c>
      <c r="S242" s="113">
        <v>1387421.1344091999</v>
      </c>
      <c r="T242" s="113">
        <v>1355990.3006273001</v>
      </c>
      <c r="U242" s="113">
        <v>1324812.8621952899</v>
      </c>
      <c r="V242" s="113">
        <v>1295093.34431745</v>
      </c>
      <c r="W242" s="113">
        <v>1266264.8975283401</v>
      </c>
      <c r="X242" s="113">
        <v>1236515.46990665</v>
      </c>
      <c r="Y242" s="113">
        <v>1206885.4419823999</v>
      </c>
      <c r="Z242" s="113">
        <v>1177568.86817368</v>
      </c>
      <c r="AA242" s="113">
        <v>1147948.6506454099</v>
      </c>
      <c r="AB242" s="113">
        <v>1117473.73227692</v>
      </c>
      <c r="AC242" s="113">
        <v>1088273.9261081901</v>
      </c>
      <c r="AD242" s="113">
        <v>1058153.85694072</v>
      </c>
      <c r="AE242" s="113">
        <v>1027607.39446495</v>
      </c>
      <c r="AF242" s="113">
        <v>996967.85286632006</v>
      </c>
      <c r="AG242" s="113">
        <v>964441.60462571005</v>
      </c>
      <c r="AH242" s="113">
        <v>930062.38793418405</v>
      </c>
      <c r="AI242" s="113">
        <v>893167.88142395497</v>
      </c>
      <c r="AJ242" s="113">
        <v>853213.48847902601</v>
      </c>
      <c r="AK242" s="113">
        <v>809956.58125729696</v>
      </c>
      <c r="AL242" s="113">
        <v>764032.68199606496</v>
      </c>
      <c r="AM242" s="113">
        <v>44810857.913715713</v>
      </c>
    </row>
    <row r="243" spans="1:39">
      <c r="A243" s="112" t="s">
        <v>977</v>
      </c>
      <c r="D243" s="68" t="s">
        <v>564</v>
      </c>
      <c r="E243" s="113">
        <v>1877771.7640170599</v>
      </c>
      <c r="F243" s="113">
        <v>1848784.67594658</v>
      </c>
      <c r="G243" s="113">
        <v>1811649.2165399101</v>
      </c>
      <c r="H243" s="113">
        <v>1768426.7653430901</v>
      </c>
      <c r="I243" s="113">
        <v>1721402.1875082301</v>
      </c>
      <c r="J243" s="113">
        <v>1678555.4026941501</v>
      </c>
      <c r="K243" s="113">
        <v>1640510.4477965301</v>
      </c>
      <c r="L243" s="113">
        <v>1605738.0974318499</v>
      </c>
      <c r="M243" s="113">
        <v>1571304.3253675499</v>
      </c>
      <c r="N243" s="113">
        <v>1538313.8779024</v>
      </c>
      <c r="O243" s="113">
        <v>1506734.6917910201</v>
      </c>
      <c r="P243" s="113">
        <v>1476092.5181349299</v>
      </c>
      <c r="Q243" s="113">
        <v>1446401.71361118</v>
      </c>
      <c r="R243" s="113">
        <v>1417319.8714721799</v>
      </c>
      <c r="S243" s="113">
        <v>1387421.1344091999</v>
      </c>
      <c r="T243" s="113">
        <v>1355990.3006273001</v>
      </c>
      <c r="U243" s="113">
        <v>1324812.8621952899</v>
      </c>
      <c r="V243" s="113">
        <v>1295093.34431745</v>
      </c>
      <c r="W243" s="113">
        <v>1266264.8975283401</v>
      </c>
      <c r="X243" s="113">
        <v>1236515.46990665</v>
      </c>
      <c r="Y243" s="113">
        <v>1206885.4419823999</v>
      </c>
      <c r="Z243" s="113">
        <v>1177568.86817368</v>
      </c>
      <c r="AA243" s="113">
        <v>1147948.6506454099</v>
      </c>
      <c r="AB243" s="113">
        <v>1117473.73227692</v>
      </c>
      <c r="AC243" s="113">
        <v>1088273.9261081901</v>
      </c>
      <c r="AD243" s="113">
        <v>1058153.85694072</v>
      </c>
      <c r="AE243" s="113">
        <v>1027607.39446495</v>
      </c>
      <c r="AF243" s="113">
        <v>996967.85286632006</v>
      </c>
      <c r="AG243" s="113">
        <v>964441.60462571005</v>
      </c>
      <c r="AH243" s="113">
        <v>930062.38793418405</v>
      </c>
      <c r="AI243" s="113">
        <v>893167.88142395497</v>
      </c>
      <c r="AJ243" s="113">
        <v>853213.48847902601</v>
      </c>
      <c r="AK243" s="113">
        <v>809956.58125729696</v>
      </c>
      <c r="AL243" s="113">
        <v>764032.68199606496</v>
      </c>
      <c r="AM243" s="113">
        <v>44810857.913715713</v>
      </c>
    </row>
    <row r="244" spans="1:39">
      <c r="A244" s="112" t="s">
        <v>977</v>
      </c>
      <c r="D244" s="67" t="s">
        <v>742</v>
      </c>
      <c r="E244" s="113">
        <v>5881537.787081453</v>
      </c>
      <c r="F244" s="113">
        <v>5944903.0044700718</v>
      </c>
      <c r="G244" s="113">
        <v>6011737.7715704963</v>
      </c>
      <c r="H244" s="113">
        <v>6080467.9618068617</v>
      </c>
      <c r="I244" s="113">
        <v>6149573.1622418091</v>
      </c>
      <c r="J244" s="113">
        <v>6217807.1301006312</v>
      </c>
      <c r="K244" s="113">
        <v>6286336.4570897128</v>
      </c>
      <c r="L244" s="113">
        <v>6356267.2846580399</v>
      </c>
      <c r="M244" s="113">
        <v>6427578.536152144</v>
      </c>
      <c r="N244" s="113">
        <v>6500297.1296086982</v>
      </c>
      <c r="O244" s="113">
        <v>6573050.7053598147</v>
      </c>
      <c r="P244" s="113">
        <v>6645203.4050383465</v>
      </c>
      <c r="Q244" s="113">
        <v>6716189.5404002257</v>
      </c>
      <c r="R244" s="113">
        <v>6788088.114787763</v>
      </c>
      <c r="S244" s="113">
        <v>6861776.7220600098</v>
      </c>
      <c r="T244" s="113">
        <v>6935804.3776723202</v>
      </c>
      <c r="U244" s="113">
        <v>7008926.7333471691</v>
      </c>
      <c r="V244" s="113">
        <v>7082147.0624346938</v>
      </c>
      <c r="W244" s="113">
        <v>7156023.3160262294</v>
      </c>
      <c r="X244" s="113">
        <v>7231071.4436569968</v>
      </c>
      <c r="Y244" s="113">
        <v>7306307.0802183151</v>
      </c>
      <c r="Z244" s="113">
        <v>7381483.5644586254</v>
      </c>
      <c r="AA244" s="113">
        <v>7456266.6642082818</v>
      </c>
      <c r="AB244" s="113">
        <v>7530498.3476517797</v>
      </c>
      <c r="AC244" s="113">
        <v>7599576.7403789526</v>
      </c>
      <c r="AD244" s="113">
        <v>7668470.1697844444</v>
      </c>
      <c r="AE244" s="113">
        <v>7737243.0850494718</v>
      </c>
      <c r="AF244" s="113">
        <v>7805978.3093171502</v>
      </c>
      <c r="AG244" s="113">
        <v>7874757.0968441358</v>
      </c>
      <c r="AH244" s="113">
        <v>7943662.5193811106</v>
      </c>
      <c r="AI244" s="113">
        <v>8012738.6128279883</v>
      </c>
      <c r="AJ244" s="113">
        <v>8082055.2708182447</v>
      </c>
      <c r="AK244" s="113">
        <v>8151689.227162322</v>
      </c>
      <c r="AL244" s="113">
        <v>8221705.2002450395</v>
      </c>
      <c r="AM244" s="113">
        <v>239627219.53390941</v>
      </c>
    </row>
    <row r="245" spans="1:39">
      <c r="A245" s="112" t="s">
        <v>977</v>
      </c>
      <c r="D245" s="68" t="s">
        <v>564</v>
      </c>
      <c r="E245" s="113">
        <v>1825997.39890957</v>
      </c>
      <c r="F245" s="113">
        <v>1853312.8698757701</v>
      </c>
      <c r="G245" s="113">
        <v>1881448.80503838</v>
      </c>
      <c r="H245" s="113">
        <v>1909939.8567474501</v>
      </c>
      <c r="I245" s="113">
        <v>1938337.06658392</v>
      </c>
      <c r="J245" s="113">
        <v>1966321.0930307501</v>
      </c>
      <c r="K245" s="113">
        <v>1994293.0198399399</v>
      </c>
      <c r="L245" s="113">
        <v>2022636.4201568</v>
      </c>
      <c r="M245" s="113">
        <v>2051417.00564147</v>
      </c>
      <c r="N245" s="113">
        <v>2080702.5824346701</v>
      </c>
      <c r="O245" s="113">
        <v>2109945.4778018501</v>
      </c>
      <c r="P245" s="113">
        <v>2138799.6669125599</v>
      </c>
      <c r="Q245" s="113">
        <v>2166933.96230831</v>
      </c>
      <c r="R245" s="113">
        <v>2194808.9404171798</v>
      </c>
      <c r="S245" s="113">
        <v>2222603.6471052999</v>
      </c>
      <c r="T245" s="113">
        <v>2249942.005692</v>
      </c>
      <c r="U245" s="113">
        <v>2276629.40355903</v>
      </c>
      <c r="V245" s="113">
        <v>2303242.5218105302</v>
      </c>
      <c r="W245" s="113">
        <v>2330049.7861049599</v>
      </c>
      <c r="X245" s="113">
        <v>2357228.9186552698</v>
      </c>
      <c r="Y245" s="113">
        <v>2384443.8854471799</v>
      </c>
      <c r="Z245" s="113">
        <v>2411596.8482268802</v>
      </c>
      <c r="AA245" s="113">
        <v>2438567.2346361401</v>
      </c>
      <c r="AB245" s="113">
        <v>2465287.7178751999</v>
      </c>
      <c r="AC245" s="113">
        <v>2487902.1724967798</v>
      </c>
      <c r="AD245" s="113">
        <v>2510456.0749763702</v>
      </c>
      <c r="AE245" s="113">
        <v>2532970.5242861202</v>
      </c>
      <c r="AF245" s="113">
        <v>2555472.6345515498</v>
      </c>
      <c r="AG245" s="113">
        <v>2577989.0062858998</v>
      </c>
      <c r="AH245" s="113">
        <v>2600546.8350022901</v>
      </c>
      <c r="AI245" s="113">
        <v>2623160.5368997902</v>
      </c>
      <c r="AJ245" s="113">
        <v>2645852.9933214602</v>
      </c>
      <c r="AK245" s="113">
        <v>2668649.3249049601</v>
      </c>
      <c r="AL245" s="113">
        <v>2691570.7187526501</v>
      </c>
      <c r="AM245" s="113">
        <v>77469056.956288993</v>
      </c>
    </row>
    <row r="246" spans="1:39">
      <c r="A246" s="112" t="s">
        <v>977</v>
      </c>
      <c r="D246" s="68" t="s">
        <v>570</v>
      </c>
      <c r="E246" s="113">
        <v>760465.32374308305</v>
      </c>
      <c r="F246" s="113">
        <v>762707.10161311203</v>
      </c>
      <c r="G246" s="113">
        <v>765692.047953367</v>
      </c>
      <c r="H246" s="113">
        <v>769217.30899520195</v>
      </c>
      <c r="I246" s="113">
        <v>773010.43580254901</v>
      </c>
      <c r="J246" s="113">
        <v>776857.15551729104</v>
      </c>
      <c r="K246" s="113">
        <v>780886.61996707297</v>
      </c>
      <c r="L246" s="113">
        <v>785228.78920686</v>
      </c>
      <c r="M246" s="113">
        <v>789788.41184649395</v>
      </c>
      <c r="N246" s="113">
        <v>794454.55711518798</v>
      </c>
      <c r="O246" s="113">
        <v>799121.80059273401</v>
      </c>
      <c r="P246" s="113">
        <v>803821.76310745697</v>
      </c>
      <c r="Q246" s="113">
        <v>808541.23386358505</v>
      </c>
      <c r="R246" s="113">
        <v>813571.51737545396</v>
      </c>
      <c r="S246" s="113">
        <v>819017.87419771997</v>
      </c>
      <c r="T246" s="113">
        <v>824699.56749043998</v>
      </c>
      <c r="U246" s="113">
        <v>830454.24455876905</v>
      </c>
      <c r="V246" s="113">
        <v>836305.964131254</v>
      </c>
      <c r="W246" s="113">
        <v>842281.53751931002</v>
      </c>
      <c r="X246" s="113">
        <v>848433.77782951703</v>
      </c>
      <c r="Y246" s="113">
        <v>854654.96819586505</v>
      </c>
      <c r="Z246" s="113">
        <v>860920.645337975</v>
      </c>
      <c r="AA246" s="113">
        <v>867205.18504264206</v>
      </c>
      <c r="AB246" s="113">
        <v>873512.88128459</v>
      </c>
      <c r="AC246" s="113">
        <v>881525.74618143297</v>
      </c>
      <c r="AD246" s="113">
        <v>889517.15594521398</v>
      </c>
      <c r="AE246" s="113">
        <v>897494.58646762196</v>
      </c>
      <c r="AF246" s="113">
        <v>905467.64495910006</v>
      </c>
      <c r="AG246" s="113">
        <v>913445.75664445595</v>
      </c>
      <c r="AH246" s="113">
        <v>921438.55757178995</v>
      </c>
      <c r="AI246" s="113">
        <v>929451.15575972805</v>
      </c>
      <c r="AJ246" s="113">
        <v>937491.65863839502</v>
      </c>
      <c r="AK246" s="113">
        <v>945568.96707580204</v>
      </c>
      <c r="AL246" s="113">
        <v>953690.58819035895</v>
      </c>
      <c r="AM246" s="113">
        <v>28615942.529721439</v>
      </c>
    </row>
    <row r="247" spans="1:39">
      <c r="A247" s="112" t="s">
        <v>977</v>
      </c>
      <c r="D247" s="68" t="s">
        <v>695</v>
      </c>
      <c r="E247" s="113">
        <v>3295075.0644287998</v>
      </c>
      <c r="F247" s="113">
        <v>3328883.0329811899</v>
      </c>
      <c r="G247" s="113">
        <v>3364596.91857875</v>
      </c>
      <c r="H247" s="113">
        <v>3401310.7960642101</v>
      </c>
      <c r="I247" s="113">
        <v>3438225.6598553401</v>
      </c>
      <c r="J247" s="113">
        <v>3474628.8815525901</v>
      </c>
      <c r="K247" s="113">
        <v>3511156.8172827</v>
      </c>
      <c r="L247" s="113">
        <v>3548402.0752943801</v>
      </c>
      <c r="M247" s="113">
        <v>3586373.1186641799</v>
      </c>
      <c r="N247" s="113">
        <v>3625139.9900588398</v>
      </c>
      <c r="O247" s="113">
        <v>3663983.4269652301</v>
      </c>
      <c r="P247" s="113">
        <v>3702581.9750183299</v>
      </c>
      <c r="Q247" s="113">
        <v>3740714.3442283301</v>
      </c>
      <c r="R247" s="113">
        <v>3779707.6569951298</v>
      </c>
      <c r="S247" s="113">
        <v>3820155.2007569899</v>
      </c>
      <c r="T247" s="113">
        <v>3861162.8044898799</v>
      </c>
      <c r="U247" s="113">
        <v>3901843.0852293698</v>
      </c>
      <c r="V247" s="113">
        <v>3942598.5764929098</v>
      </c>
      <c r="W247" s="113">
        <v>3983691.9924019598</v>
      </c>
      <c r="X247" s="113">
        <v>4025408.7471722099</v>
      </c>
      <c r="Y247" s="113">
        <v>4067208.2265752698</v>
      </c>
      <c r="Z247" s="113">
        <v>4108966.0708937701</v>
      </c>
      <c r="AA247" s="113">
        <v>4150494.2445295001</v>
      </c>
      <c r="AB247" s="113">
        <v>4191697.7484919899</v>
      </c>
      <c r="AC247" s="113">
        <v>4230148.8217007397</v>
      </c>
      <c r="AD247" s="113">
        <v>4268496.9388628602</v>
      </c>
      <c r="AE247" s="113">
        <v>4306777.9742957298</v>
      </c>
      <c r="AF247" s="113">
        <v>4345038.0298065003</v>
      </c>
      <c r="AG247" s="113">
        <v>4383322.3339137798</v>
      </c>
      <c r="AH247" s="113">
        <v>4421677.1268070303</v>
      </c>
      <c r="AI247" s="113">
        <v>4460126.9201684697</v>
      </c>
      <c r="AJ247" s="113">
        <v>4498710.6188583896</v>
      </c>
      <c r="AK247" s="113">
        <v>4537470.93518156</v>
      </c>
      <c r="AL247" s="113">
        <v>4576443.8933020299</v>
      </c>
      <c r="AM247" s="113">
        <v>133542220.0478989</v>
      </c>
    </row>
    <row r="248" spans="1:39">
      <c r="A248" s="112" t="s">
        <v>977</v>
      </c>
      <c r="D248" s="67" t="s">
        <v>753</v>
      </c>
      <c r="E248" s="113">
        <v>2168103.04081382</v>
      </c>
      <c r="F248" s="113">
        <v>2191608.4620286301</v>
      </c>
      <c r="G248" s="113">
        <v>2216098.2553221202</v>
      </c>
      <c r="H248" s="113">
        <v>2241089.4710280099</v>
      </c>
      <c r="I248" s="113">
        <v>2266032.5572648998</v>
      </c>
      <c r="J248" s="113">
        <v>2290654.7389404299</v>
      </c>
      <c r="K248" s="113">
        <v>2315574.54885482</v>
      </c>
      <c r="L248" s="113">
        <v>2341512.6831853902</v>
      </c>
      <c r="M248" s="113">
        <v>2368886.8113026498</v>
      </c>
      <c r="N248" s="113">
        <v>2398114.6205973201</v>
      </c>
      <c r="O248" s="113">
        <v>2428770.3544965098</v>
      </c>
      <c r="P248" s="113">
        <v>2460354.24740597</v>
      </c>
      <c r="Q248" s="113">
        <v>2492059.5416466598</v>
      </c>
      <c r="R248" s="113">
        <v>2523905.0437783198</v>
      </c>
      <c r="S248" s="113">
        <v>2555771.1591533399</v>
      </c>
      <c r="T248" s="113">
        <v>2587135.0504091</v>
      </c>
      <c r="U248" s="113">
        <v>2617789.5593144498</v>
      </c>
      <c r="V248" s="113">
        <v>2648393.7029324099</v>
      </c>
      <c r="W248" s="113">
        <v>2679259.6910812901</v>
      </c>
      <c r="X248" s="113">
        <v>2710592.44781094</v>
      </c>
      <c r="Y248" s="113">
        <v>2741995.65084018</v>
      </c>
      <c r="Z248" s="113">
        <v>2773339.3477538601</v>
      </c>
      <c r="AA248" s="113">
        <v>2804487.56847766</v>
      </c>
      <c r="AB248" s="113">
        <v>2835372.3875285801</v>
      </c>
      <c r="AC248" s="113">
        <v>2861381.68442652</v>
      </c>
      <c r="AD248" s="113">
        <v>2887321.3392010699</v>
      </c>
      <c r="AE248" s="113">
        <v>2913215.6181651098</v>
      </c>
      <c r="AF248" s="113">
        <v>2939095.70576913</v>
      </c>
      <c r="AG248" s="113">
        <v>2964992.1957487799</v>
      </c>
      <c r="AH248" s="113">
        <v>2990936.3661599201</v>
      </c>
      <c r="AI248" s="113">
        <v>3016944.79733615</v>
      </c>
      <c r="AJ248" s="113">
        <v>3043043.80552764</v>
      </c>
      <c r="AK248" s="113">
        <v>3069262.2824381199</v>
      </c>
      <c r="AL248" s="113">
        <v>3095624.5957406098</v>
      </c>
      <c r="AM248" s="113">
        <v>89438719.332480416</v>
      </c>
    </row>
    <row r="249" spans="1:39">
      <c r="A249" s="112" t="s">
        <v>977</v>
      </c>
      <c r="D249" s="68" t="s">
        <v>564</v>
      </c>
      <c r="E249" s="113">
        <v>2168103.04081382</v>
      </c>
      <c r="F249" s="113">
        <v>2191608.4620286301</v>
      </c>
      <c r="G249" s="113">
        <v>2216098.2553221202</v>
      </c>
      <c r="H249" s="113">
        <v>2241089.4710280099</v>
      </c>
      <c r="I249" s="113">
        <v>2266032.5572648998</v>
      </c>
      <c r="J249" s="113">
        <v>2290654.7389404299</v>
      </c>
      <c r="K249" s="113">
        <v>2315574.54885482</v>
      </c>
      <c r="L249" s="113">
        <v>2341512.6831853902</v>
      </c>
      <c r="M249" s="113">
        <v>2368886.8113026498</v>
      </c>
      <c r="N249" s="113">
        <v>2398114.6205973201</v>
      </c>
      <c r="O249" s="113">
        <v>2428770.3544965098</v>
      </c>
      <c r="P249" s="113">
        <v>2460354.24740597</v>
      </c>
      <c r="Q249" s="113">
        <v>2492059.5416466598</v>
      </c>
      <c r="R249" s="113">
        <v>2523905.0437783198</v>
      </c>
      <c r="S249" s="113">
        <v>2555771.1591533399</v>
      </c>
      <c r="T249" s="113">
        <v>2587135.0504091</v>
      </c>
      <c r="U249" s="113">
        <v>2617789.5593144498</v>
      </c>
      <c r="V249" s="113">
        <v>2648393.7029324099</v>
      </c>
      <c r="W249" s="113">
        <v>2679259.6910812901</v>
      </c>
      <c r="X249" s="113">
        <v>2710592.44781094</v>
      </c>
      <c r="Y249" s="113">
        <v>2741995.65084018</v>
      </c>
      <c r="Z249" s="113">
        <v>2773339.3477538601</v>
      </c>
      <c r="AA249" s="113">
        <v>2804487.56847766</v>
      </c>
      <c r="AB249" s="113">
        <v>2835372.3875285801</v>
      </c>
      <c r="AC249" s="113">
        <v>2861381.68442652</v>
      </c>
      <c r="AD249" s="113">
        <v>2887321.3392010699</v>
      </c>
      <c r="AE249" s="113">
        <v>2913215.6181651098</v>
      </c>
      <c r="AF249" s="113">
        <v>2939095.70576913</v>
      </c>
      <c r="AG249" s="113">
        <v>2964992.1957487799</v>
      </c>
      <c r="AH249" s="113">
        <v>2990936.3661599201</v>
      </c>
      <c r="AI249" s="113">
        <v>3016944.79733615</v>
      </c>
      <c r="AJ249" s="113">
        <v>3043043.80552764</v>
      </c>
      <c r="AK249" s="113">
        <v>3069262.2824381199</v>
      </c>
      <c r="AL249" s="113">
        <v>3095624.5957406098</v>
      </c>
      <c r="AM249" s="113">
        <v>89438719.332480416</v>
      </c>
    </row>
    <row r="250" spans="1:39">
      <c r="A250" s="112" t="s">
        <v>977</v>
      </c>
      <c r="D250" s="67" t="s">
        <v>739</v>
      </c>
      <c r="E250" s="113">
        <v>1442364.64482233</v>
      </c>
      <c r="F250" s="113">
        <v>1439108.475945866</v>
      </c>
      <c r="G250" s="113">
        <v>1434574.987048767</v>
      </c>
      <c r="H250" s="113">
        <v>1428347.731020547</v>
      </c>
      <c r="I250" s="113">
        <v>1422214.2625389709</v>
      </c>
      <c r="J250" s="113">
        <v>1415902.0689504771</v>
      </c>
      <c r="K250" s="113">
        <v>1409613.2985402001</v>
      </c>
      <c r="L250" s="113">
        <v>1403517.1866473621</v>
      </c>
      <c r="M250" s="113">
        <v>1397714.2233679721</v>
      </c>
      <c r="N250" s="113">
        <v>1392420.1808555441</v>
      </c>
      <c r="O250" s="113">
        <v>1387540.4515841519</v>
      </c>
      <c r="P250" s="113">
        <v>1382973.1823022079</v>
      </c>
      <c r="Q250" s="113">
        <v>1378598.9853701489</v>
      </c>
      <c r="R250" s="113">
        <v>1374817.731748498</v>
      </c>
      <c r="S250" s="113">
        <v>1371862.7090340829</v>
      </c>
      <c r="T250" s="113">
        <v>1369653.9229923671</v>
      </c>
      <c r="U250" s="113">
        <v>1368167.9508072189</v>
      </c>
      <c r="V250" s="113">
        <v>1367829.898433273</v>
      </c>
      <c r="W250" s="113">
        <v>1368861.8917078341</v>
      </c>
      <c r="X250" s="113">
        <v>1371422.409467377</v>
      </c>
      <c r="Y250" s="113">
        <v>1375379.4555813579</v>
      </c>
      <c r="Z250" s="113">
        <v>1380710.8328589629</v>
      </c>
      <c r="AA250" s="113">
        <v>1387289.6183473619</v>
      </c>
      <c r="AB250" s="113">
        <v>1394969.0624520651</v>
      </c>
      <c r="AC250" s="113">
        <v>1403378.016795275</v>
      </c>
      <c r="AD250" s="113">
        <v>1412734.1828888771</v>
      </c>
      <c r="AE250" s="113">
        <v>1422896.834901768</v>
      </c>
      <c r="AF250" s="113">
        <v>1433729.7413800331</v>
      </c>
      <c r="AG250" s="113">
        <v>1445105.143375566</v>
      </c>
      <c r="AH250" s="113">
        <v>1456910.0308838249</v>
      </c>
      <c r="AI250" s="113">
        <v>1469042.355668396</v>
      </c>
      <c r="AJ250" s="113">
        <v>1481424.7765133269</v>
      </c>
      <c r="AK250" s="113">
        <v>1494001.303728757</v>
      </c>
      <c r="AL250" s="113">
        <v>1506732.431755075</v>
      </c>
      <c r="AM250" s="113">
        <v>47991809.980315857</v>
      </c>
    </row>
    <row r="251" spans="1:39">
      <c r="A251" s="112" t="s">
        <v>977</v>
      </c>
      <c r="D251" s="68" t="s">
        <v>564</v>
      </c>
      <c r="E251" s="113">
        <v>1442364.64482233</v>
      </c>
      <c r="F251" s="113">
        <v>1439108.475945866</v>
      </c>
      <c r="G251" s="113">
        <v>1434574.987048767</v>
      </c>
      <c r="H251" s="113">
        <v>1428347.731020547</v>
      </c>
      <c r="I251" s="113">
        <v>1422214.2625389709</v>
      </c>
      <c r="J251" s="113">
        <v>1415902.0689504771</v>
      </c>
      <c r="K251" s="113">
        <v>1409613.2985402001</v>
      </c>
      <c r="L251" s="113">
        <v>1403517.1866473621</v>
      </c>
      <c r="M251" s="113">
        <v>1397714.2233679721</v>
      </c>
      <c r="N251" s="113">
        <v>1392420.1808555441</v>
      </c>
      <c r="O251" s="113">
        <v>1387540.4515841519</v>
      </c>
      <c r="P251" s="113">
        <v>1382973.1823022079</v>
      </c>
      <c r="Q251" s="113">
        <v>1378598.9853701489</v>
      </c>
      <c r="R251" s="113">
        <v>1374817.731748498</v>
      </c>
      <c r="S251" s="113">
        <v>1371862.7090340829</v>
      </c>
      <c r="T251" s="113">
        <v>1369653.9229923671</v>
      </c>
      <c r="U251" s="113">
        <v>1368167.9508072189</v>
      </c>
      <c r="V251" s="113">
        <v>1367829.898433273</v>
      </c>
      <c r="W251" s="113">
        <v>1368861.8917078341</v>
      </c>
      <c r="X251" s="113">
        <v>1371422.409467377</v>
      </c>
      <c r="Y251" s="113">
        <v>1375379.4555813579</v>
      </c>
      <c r="Z251" s="113">
        <v>1380710.8328589629</v>
      </c>
      <c r="AA251" s="113">
        <v>1387289.6183473619</v>
      </c>
      <c r="AB251" s="113">
        <v>1394969.0624520651</v>
      </c>
      <c r="AC251" s="113">
        <v>1403378.016795275</v>
      </c>
      <c r="AD251" s="113">
        <v>1412734.1828888771</v>
      </c>
      <c r="AE251" s="113">
        <v>1422896.834901768</v>
      </c>
      <c r="AF251" s="113">
        <v>1433729.7413800331</v>
      </c>
      <c r="AG251" s="113">
        <v>1445105.143375566</v>
      </c>
      <c r="AH251" s="113">
        <v>1456910.0308838249</v>
      </c>
      <c r="AI251" s="113">
        <v>1469042.355668396</v>
      </c>
      <c r="AJ251" s="113">
        <v>1481424.7765133269</v>
      </c>
      <c r="AK251" s="113">
        <v>1494001.303728757</v>
      </c>
      <c r="AL251" s="113">
        <v>1506732.431755075</v>
      </c>
      <c r="AM251" s="113">
        <v>47991809.980315857</v>
      </c>
    </row>
    <row r="252" spans="1:39">
      <c r="A252" s="112" t="s">
        <v>977</v>
      </c>
      <c r="D252" s="67" t="s">
        <v>942</v>
      </c>
      <c r="E252" s="113">
        <v>2732879.3119853199</v>
      </c>
      <c r="F252" s="113">
        <v>2773813.90966705</v>
      </c>
      <c r="G252" s="113">
        <v>2817344.8816353101</v>
      </c>
      <c r="H252" s="113">
        <v>2861486.3900908302</v>
      </c>
      <c r="I252" s="113">
        <v>2905695.9610374202</v>
      </c>
      <c r="J252" s="113">
        <v>2949277.7524152999</v>
      </c>
      <c r="K252" s="113">
        <v>2992857.9323635199</v>
      </c>
      <c r="L252" s="113">
        <v>3036823.9494088902</v>
      </c>
      <c r="M252" s="113">
        <v>3081239.0193361002</v>
      </c>
      <c r="N252" s="113">
        <v>3126325.0228057499</v>
      </c>
      <c r="O252" s="113">
        <v>3171377.2586451001</v>
      </c>
      <c r="P252" s="113">
        <v>3215766.45431244</v>
      </c>
      <c r="Q252" s="113">
        <v>3258767.0069191302</v>
      </c>
      <c r="R252" s="113">
        <v>3301174.7247829498</v>
      </c>
      <c r="S252" s="113">
        <v>3343585.5144121302</v>
      </c>
      <c r="T252" s="113">
        <v>3385429.9566158601</v>
      </c>
      <c r="U252" s="113">
        <v>3425976.2957761702</v>
      </c>
      <c r="V252" s="113">
        <v>3466201.6757659898</v>
      </c>
      <c r="W252" s="113">
        <v>3506775.5134518701</v>
      </c>
      <c r="X252" s="113">
        <v>3548112.9897362399</v>
      </c>
      <c r="Y252" s="113">
        <v>3589598.1993964599</v>
      </c>
      <c r="Z252" s="113">
        <v>3630986.4323027302</v>
      </c>
      <c r="AA252" s="113">
        <v>3672166.1356935399</v>
      </c>
      <c r="AB252" s="113">
        <v>3712905.9899663501</v>
      </c>
      <c r="AC252" s="113">
        <v>3750098.1411829898</v>
      </c>
      <c r="AD252" s="113">
        <v>3787206.90199845</v>
      </c>
      <c r="AE252" s="113">
        <v>3824129.0355034899</v>
      </c>
      <c r="AF252" s="113">
        <v>3860992.4137236201</v>
      </c>
      <c r="AG252" s="113">
        <v>3897964.0800421401</v>
      </c>
      <c r="AH252" s="113">
        <v>3935114.0433569402</v>
      </c>
      <c r="AI252" s="113">
        <v>3972457.1336249998</v>
      </c>
      <c r="AJ252" s="113">
        <v>4010020.0597999101</v>
      </c>
      <c r="AK252" s="113">
        <v>4047675.2450063098</v>
      </c>
      <c r="AL252" s="113">
        <v>4085427.6525535998</v>
      </c>
      <c r="AM252" s="113">
        <v>116677652.98531491</v>
      </c>
    </row>
    <row r="253" spans="1:39">
      <c r="A253" s="112" t="s">
        <v>977</v>
      </c>
      <c r="D253" s="68" t="s">
        <v>564</v>
      </c>
      <c r="E253" s="113">
        <v>2732879.3119853199</v>
      </c>
      <c r="F253" s="113">
        <v>2773813.90966705</v>
      </c>
      <c r="G253" s="113">
        <v>2817344.8816353101</v>
      </c>
      <c r="H253" s="113">
        <v>2861486.3900908302</v>
      </c>
      <c r="I253" s="113">
        <v>2905695.9610374202</v>
      </c>
      <c r="J253" s="113">
        <v>2949277.7524152999</v>
      </c>
      <c r="K253" s="113">
        <v>2992857.9323635199</v>
      </c>
      <c r="L253" s="113">
        <v>3036823.9494088902</v>
      </c>
      <c r="M253" s="113">
        <v>3081239.0193361002</v>
      </c>
      <c r="N253" s="113">
        <v>3126325.0228057499</v>
      </c>
      <c r="O253" s="113">
        <v>3171377.2586451001</v>
      </c>
      <c r="P253" s="113">
        <v>3215766.45431244</v>
      </c>
      <c r="Q253" s="113">
        <v>3258767.0069191302</v>
      </c>
      <c r="R253" s="113">
        <v>3301174.7247829498</v>
      </c>
      <c r="S253" s="113">
        <v>3343585.5144121302</v>
      </c>
      <c r="T253" s="113">
        <v>3385429.9566158601</v>
      </c>
      <c r="U253" s="113">
        <v>3425976.2957761702</v>
      </c>
      <c r="V253" s="113">
        <v>3466201.6757659898</v>
      </c>
      <c r="W253" s="113">
        <v>3506775.5134518701</v>
      </c>
      <c r="X253" s="113">
        <v>3548112.9897362399</v>
      </c>
      <c r="Y253" s="113">
        <v>3589598.1993964599</v>
      </c>
      <c r="Z253" s="113">
        <v>3630986.4323027302</v>
      </c>
      <c r="AA253" s="113">
        <v>3672166.1356935399</v>
      </c>
      <c r="AB253" s="113">
        <v>3712905.9899663501</v>
      </c>
      <c r="AC253" s="113">
        <v>3750098.1411829898</v>
      </c>
      <c r="AD253" s="113">
        <v>3787206.90199845</v>
      </c>
      <c r="AE253" s="113">
        <v>3824129.0355034899</v>
      </c>
      <c r="AF253" s="113">
        <v>3860992.4137236201</v>
      </c>
      <c r="AG253" s="113">
        <v>3897964.0800421401</v>
      </c>
      <c r="AH253" s="113">
        <v>3935114.0433569402</v>
      </c>
      <c r="AI253" s="113">
        <v>3972457.1336249998</v>
      </c>
      <c r="AJ253" s="113">
        <v>4010020.0597999101</v>
      </c>
      <c r="AK253" s="113">
        <v>4047675.2450063098</v>
      </c>
      <c r="AL253" s="113">
        <v>4085427.6525535998</v>
      </c>
      <c r="AM253" s="113">
        <v>116677652.98531491</v>
      </c>
    </row>
    <row r="254" spans="1:39">
      <c r="A254" s="112" t="s">
        <v>977</v>
      </c>
      <c r="D254" s="67" t="s">
        <v>711</v>
      </c>
      <c r="E254" s="113">
        <v>5819609.6469724039</v>
      </c>
      <c r="F254" s="113">
        <v>4994190.9009955302</v>
      </c>
      <c r="G254" s="113">
        <v>4747963.2461472331</v>
      </c>
      <c r="H254" s="113">
        <v>4672322.8175806813</v>
      </c>
      <c r="I254" s="113">
        <v>4673253.636209189</v>
      </c>
      <c r="J254" s="113">
        <v>4697291.4338255702</v>
      </c>
      <c r="K254" s="113">
        <v>4724858.8597433772</v>
      </c>
      <c r="L254" s="113">
        <v>4755360.132058017</v>
      </c>
      <c r="M254" s="113">
        <v>4801524.0412681466</v>
      </c>
      <c r="N254" s="113">
        <v>4859863.0517345872</v>
      </c>
      <c r="O254" s="113">
        <v>4925965.3192533767</v>
      </c>
      <c r="P254" s="113">
        <v>4990156.0397478314</v>
      </c>
      <c r="Q254" s="113">
        <v>5056134.5863535311</v>
      </c>
      <c r="R254" s="113">
        <v>5124697.6668317784</v>
      </c>
      <c r="S254" s="113">
        <v>5201555.5341235232</v>
      </c>
      <c r="T254" s="113">
        <v>5284367.1027589254</v>
      </c>
      <c r="U254" s="113">
        <v>5373100.245824689</v>
      </c>
      <c r="V254" s="113">
        <v>5462551.3074465459</v>
      </c>
      <c r="W254" s="113">
        <v>5551539.3645957327</v>
      </c>
      <c r="X254" s="113">
        <v>5620990.1440046541</v>
      </c>
      <c r="Y254" s="113">
        <v>5689520.748421818</v>
      </c>
      <c r="Z254" s="113">
        <v>5757595.4933728119</v>
      </c>
      <c r="AA254" s="113">
        <v>5825414.7335755527</v>
      </c>
      <c r="AB254" s="113">
        <v>5893108.2403518017</v>
      </c>
      <c r="AC254" s="113">
        <v>5957839.8265820434</v>
      </c>
      <c r="AD254" s="113">
        <v>6024840.3268219512</v>
      </c>
      <c r="AE254" s="113">
        <v>6094617.8061462482</v>
      </c>
      <c r="AF254" s="113">
        <v>6167579.6507124836</v>
      </c>
      <c r="AG254" s="113">
        <v>6243656.42091705</v>
      </c>
      <c r="AH254" s="113">
        <v>6322626.7895054901</v>
      </c>
      <c r="AI254" s="113">
        <v>6404125.7514268039</v>
      </c>
      <c r="AJ254" s="113">
        <v>6487756.1132453652</v>
      </c>
      <c r="AK254" s="113">
        <v>6573291.5685433447</v>
      </c>
      <c r="AL254" s="113">
        <v>6660651.5247866334</v>
      </c>
      <c r="AM254" s="113">
        <v>187439920.07188469</v>
      </c>
    </row>
    <row r="255" spans="1:39">
      <c r="A255" s="112" t="s">
        <v>977</v>
      </c>
      <c r="D255" s="68" t="s">
        <v>564</v>
      </c>
      <c r="E255" s="113">
        <v>5819609.6469724039</v>
      </c>
      <c r="F255" s="113">
        <v>4994190.9009955302</v>
      </c>
      <c r="G255" s="113">
        <v>4747963.2461472331</v>
      </c>
      <c r="H255" s="113">
        <v>4672322.8175806813</v>
      </c>
      <c r="I255" s="113">
        <v>4673253.636209189</v>
      </c>
      <c r="J255" s="113">
        <v>4697291.4338255702</v>
      </c>
      <c r="K255" s="113">
        <v>4724858.8597433772</v>
      </c>
      <c r="L255" s="113">
        <v>4755360.132058017</v>
      </c>
      <c r="M255" s="113">
        <v>4801524.0412681466</v>
      </c>
      <c r="N255" s="113">
        <v>4859863.0517345872</v>
      </c>
      <c r="O255" s="113">
        <v>4925965.3192533767</v>
      </c>
      <c r="P255" s="113">
        <v>4990156.0397478314</v>
      </c>
      <c r="Q255" s="113">
        <v>5056134.5863535311</v>
      </c>
      <c r="R255" s="113">
        <v>5124697.6668317784</v>
      </c>
      <c r="S255" s="113">
        <v>5201555.5341235232</v>
      </c>
      <c r="T255" s="113">
        <v>5284367.1027589254</v>
      </c>
      <c r="U255" s="113">
        <v>5373100.245824689</v>
      </c>
      <c r="V255" s="113">
        <v>5462551.3074465459</v>
      </c>
      <c r="W255" s="113">
        <v>5551539.3645957327</v>
      </c>
      <c r="X255" s="113">
        <v>5620990.1440046541</v>
      </c>
      <c r="Y255" s="113">
        <v>5689520.748421818</v>
      </c>
      <c r="Z255" s="113">
        <v>5757595.4933728119</v>
      </c>
      <c r="AA255" s="113">
        <v>5825414.7335755527</v>
      </c>
      <c r="AB255" s="113">
        <v>5893108.2403518017</v>
      </c>
      <c r="AC255" s="113">
        <v>5957839.8265820434</v>
      </c>
      <c r="AD255" s="113">
        <v>6024840.3268219512</v>
      </c>
      <c r="AE255" s="113">
        <v>6094617.8061462482</v>
      </c>
      <c r="AF255" s="113">
        <v>6167579.6507124836</v>
      </c>
      <c r="AG255" s="113">
        <v>6243656.42091705</v>
      </c>
      <c r="AH255" s="113">
        <v>6322626.7895054901</v>
      </c>
      <c r="AI255" s="113">
        <v>6404125.7514268039</v>
      </c>
      <c r="AJ255" s="113">
        <v>6487756.1132453652</v>
      </c>
      <c r="AK255" s="113">
        <v>6573291.5685433447</v>
      </c>
      <c r="AL255" s="113">
        <v>6660651.5247866334</v>
      </c>
      <c r="AM255" s="113">
        <v>187439920.07188469</v>
      </c>
    </row>
    <row r="256" spans="1:39">
      <c r="A256" s="112" t="s">
        <v>977</v>
      </c>
      <c r="D256" s="67" t="s">
        <v>943</v>
      </c>
      <c r="E256" s="113">
        <v>23742934.676869798</v>
      </c>
      <c r="F256" s="113">
        <v>23913953.328081802</v>
      </c>
      <c r="G256" s="113">
        <v>24017590.829795599</v>
      </c>
      <c r="H256" s="113">
        <v>24082157.352758799</v>
      </c>
      <c r="I256" s="113">
        <v>24129153.456517499</v>
      </c>
      <c r="J256" s="113">
        <v>24212459.2714747</v>
      </c>
      <c r="K256" s="113">
        <v>24278960.35667</v>
      </c>
      <c r="L256" s="113">
        <v>24342767.650695302</v>
      </c>
      <c r="M256" s="113">
        <v>24378078.137171298</v>
      </c>
      <c r="N256" s="113">
        <v>24374019.983125899</v>
      </c>
      <c r="O256" s="113">
        <v>24363109.387125801</v>
      </c>
      <c r="P256" s="113">
        <v>24342881.786277901</v>
      </c>
      <c r="Q256" s="113">
        <v>24287706.444327299</v>
      </c>
      <c r="R256" s="113">
        <v>24185193.3097043</v>
      </c>
      <c r="S256" s="113">
        <v>24050759.3000562</v>
      </c>
      <c r="T256" s="113">
        <v>23875196.282002699</v>
      </c>
      <c r="U256" s="113">
        <v>23692020.396666799</v>
      </c>
      <c r="V256" s="113">
        <v>23520536.349840499</v>
      </c>
      <c r="W256" s="113">
        <v>23345458.826749198</v>
      </c>
      <c r="X256" s="113">
        <v>23148658.694173299</v>
      </c>
      <c r="Y256" s="113">
        <v>22912454.507939398</v>
      </c>
      <c r="Z256" s="113">
        <v>22647124.213145498</v>
      </c>
      <c r="AA256" s="113">
        <v>22326448.689056098</v>
      </c>
      <c r="AB256" s="113">
        <v>21934436.272385798</v>
      </c>
      <c r="AC256" s="113">
        <v>21419438.817456901</v>
      </c>
      <c r="AD256" s="113">
        <v>20849047.559808299</v>
      </c>
      <c r="AE256" s="113">
        <v>20233730.6705091</v>
      </c>
      <c r="AF256" s="113">
        <v>19568989.484806601</v>
      </c>
      <c r="AG256" s="113">
        <v>18843795.9212269</v>
      </c>
      <c r="AH256" s="113">
        <v>18037600.550078001</v>
      </c>
      <c r="AI256" s="113">
        <v>17132630.044453401</v>
      </c>
      <c r="AJ256" s="113">
        <v>16132079.243551999</v>
      </c>
      <c r="AK256" s="113">
        <v>15057191.961678701</v>
      </c>
      <c r="AL256" s="113">
        <v>13915235.070199</v>
      </c>
      <c r="AM256" s="113">
        <v>751293798.82638037</v>
      </c>
    </row>
    <row r="257" spans="1:39">
      <c r="A257" s="112" t="s">
        <v>977</v>
      </c>
      <c r="D257" s="68" t="s">
        <v>564</v>
      </c>
      <c r="E257" s="113">
        <v>23742934.676869798</v>
      </c>
      <c r="F257" s="113">
        <v>23913953.328081802</v>
      </c>
      <c r="G257" s="113">
        <v>24017590.829795599</v>
      </c>
      <c r="H257" s="113">
        <v>24082157.352758799</v>
      </c>
      <c r="I257" s="113">
        <v>24129153.456517499</v>
      </c>
      <c r="J257" s="113">
        <v>24212459.2714747</v>
      </c>
      <c r="K257" s="113">
        <v>24278960.35667</v>
      </c>
      <c r="L257" s="113">
        <v>24342767.650695302</v>
      </c>
      <c r="M257" s="113">
        <v>24378078.137171298</v>
      </c>
      <c r="N257" s="113">
        <v>24374019.983125899</v>
      </c>
      <c r="O257" s="113">
        <v>24363109.387125801</v>
      </c>
      <c r="P257" s="113">
        <v>24342881.786277901</v>
      </c>
      <c r="Q257" s="113">
        <v>24287706.444327299</v>
      </c>
      <c r="R257" s="113">
        <v>24185193.3097043</v>
      </c>
      <c r="S257" s="113">
        <v>24050759.3000562</v>
      </c>
      <c r="T257" s="113">
        <v>23875196.282002699</v>
      </c>
      <c r="U257" s="113">
        <v>23692020.396666799</v>
      </c>
      <c r="V257" s="113">
        <v>23520536.349840499</v>
      </c>
      <c r="W257" s="113">
        <v>23345458.826749198</v>
      </c>
      <c r="X257" s="113">
        <v>23148658.694173299</v>
      </c>
      <c r="Y257" s="113">
        <v>22912454.507939398</v>
      </c>
      <c r="Z257" s="113">
        <v>22647124.213145498</v>
      </c>
      <c r="AA257" s="113">
        <v>22326448.689056098</v>
      </c>
      <c r="AB257" s="113">
        <v>21934436.272385798</v>
      </c>
      <c r="AC257" s="113">
        <v>21419438.817456901</v>
      </c>
      <c r="AD257" s="113">
        <v>20849047.559808299</v>
      </c>
      <c r="AE257" s="113">
        <v>20233730.6705091</v>
      </c>
      <c r="AF257" s="113">
        <v>19568989.484806601</v>
      </c>
      <c r="AG257" s="113">
        <v>18843795.9212269</v>
      </c>
      <c r="AH257" s="113">
        <v>18037600.550078001</v>
      </c>
      <c r="AI257" s="113">
        <v>17132630.044453401</v>
      </c>
      <c r="AJ257" s="113">
        <v>16132079.243551999</v>
      </c>
      <c r="AK257" s="113">
        <v>15057191.961678701</v>
      </c>
      <c r="AL257" s="113">
        <v>13915235.070199</v>
      </c>
      <c r="AM257" s="113">
        <v>751293798.82638037</v>
      </c>
    </row>
    <row r="258" spans="1:39">
      <c r="A258" s="112" t="s">
        <v>977</v>
      </c>
      <c r="D258" s="67" t="s">
        <v>732</v>
      </c>
      <c r="E258" s="113">
        <v>5555689.9491384923</v>
      </c>
      <c r="F258" s="113">
        <v>5524456.5373944147</v>
      </c>
      <c r="G258" s="113">
        <v>5496468.667502936</v>
      </c>
      <c r="H258" s="113">
        <v>5471002.179715639</v>
      </c>
      <c r="I258" s="113">
        <v>5446025.3974790825</v>
      </c>
      <c r="J258" s="113">
        <v>5421335.3115087701</v>
      </c>
      <c r="K258" s="113">
        <v>5398625.8437634269</v>
      </c>
      <c r="L258" s="113">
        <v>5379553.9269445306</v>
      </c>
      <c r="M258" s="113">
        <v>5364988.9014816098</v>
      </c>
      <c r="N258" s="113">
        <v>5355783.0906725395</v>
      </c>
      <c r="O258" s="113">
        <v>5351359.9463014798</v>
      </c>
      <c r="P258" s="113">
        <v>5351392.57974739</v>
      </c>
      <c r="Q258" s="113">
        <v>5355287.0865884097</v>
      </c>
      <c r="R258" s="113">
        <v>5364037.0809006803</v>
      </c>
      <c r="S258" s="113">
        <v>5379683.59833859</v>
      </c>
      <c r="T258" s="113">
        <v>5400846.1670985799</v>
      </c>
      <c r="U258" s="113">
        <v>5426362.9846184794</v>
      </c>
      <c r="V258" s="113">
        <v>5456689.1035606898</v>
      </c>
      <c r="W258" s="113">
        <v>5491567.1490693996</v>
      </c>
      <c r="X258" s="113">
        <v>5530617.4203145597</v>
      </c>
      <c r="Y258" s="113">
        <v>5572431.9251634702</v>
      </c>
      <c r="Z258" s="113">
        <v>5616306.7144809309</v>
      </c>
      <c r="AA258" s="113">
        <v>5661611.9089728398</v>
      </c>
      <c r="AB258" s="113">
        <v>5707968.7936924295</v>
      </c>
      <c r="AC258" s="113">
        <v>5749238.6356959399</v>
      </c>
      <c r="AD258" s="113">
        <v>5791716.96008927</v>
      </c>
      <c r="AE258" s="113">
        <v>5835396.1698081801</v>
      </c>
      <c r="AF258" s="113">
        <v>5880282.1105368901</v>
      </c>
      <c r="AG258" s="113">
        <v>5926364.4578063898</v>
      </c>
      <c r="AH258" s="113">
        <v>5973613.5373841804</v>
      </c>
      <c r="AI258" s="113">
        <v>6021950.60280181</v>
      </c>
      <c r="AJ258" s="113">
        <v>6071301.7046371792</v>
      </c>
      <c r="AK258" s="113">
        <v>6121590.7348357607</v>
      </c>
      <c r="AL258" s="113">
        <v>6172733.1380155701</v>
      </c>
      <c r="AM258" s="113">
        <v>190624280.31606051</v>
      </c>
    </row>
    <row r="259" spans="1:39">
      <c r="A259" s="112" t="s">
        <v>977</v>
      </c>
      <c r="D259" s="68" t="s">
        <v>564</v>
      </c>
      <c r="E259" s="113">
        <v>5555689.9491384923</v>
      </c>
      <c r="F259" s="113">
        <v>5524456.5373944147</v>
      </c>
      <c r="G259" s="113">
        <v>5496468.667502936</v>
      </c>
      <c r="H259" s="113">
        <v>5471002.179715639</v>
      </c>
      <c r="I259" s="113">
        <v>5446025.3974790825</v>
      </c>
      <c r="J259" s="113">
        <v>5421335.3115087701</v>
      </c>
      <c r="K259" s="113">
        <v>5398625.8437634269</v>
      </c>
      <c r="L259" s="113">
        <v>5379553.9269445306</v>
      </c>
      <c r="M259" s="113">
        <v>5364988.9014816098</v>
      </c>
      <c r="N259" s="113">
        <v>5355783.0906725395</v>
      </c>
      <c r="O259" s="113">
        <v>5351359.9463014798</v>
      </c>
      <c r="P259" s="113">
        <v>5351392.57974739</v>
      </c>
      <c r="Q259" s="113">
        <v>5355287.0865884097</v>
      </c>
      <c r="R259" s="113">
        <v>5364037.0809006803</v>
      </c>
      <c r="S259" s="113">
        <v>5379683.59833859</v>
      </c>
      <c r="T259" s="113">
        <v>5400846.1670985799</v>
      </c>
      <c r="U259" s="113">
        <v>5426362.9846184794</v>
      </c>
      <c r="V259" s="113">
        <v>5456689.1035606898</v>
      </c>
      <c r="W259" s="113">
        <v>5491567.1490693996</v>
      </c>
      <c r="X259" s="113">
        <v>5530617.4203145597</v>
      </c>
      <c r="Y259" s="113">
        <v>5572431.9251634702</v>
      </c>
      <c r="Z259" s="113">
        <v>5616306.7144809309</v>
      </c>
      <c r="AA259" s="113">
        <v>5661611.9089728398</v>
      </c>
      <c r="AB259" s="113">
        <v>5707968.7936924295</v>
      </c>
      <c r="AC259" s="113">
        <v>5749238.6356959399</v>
      </c>
      <c r="AD259" s="113">
        <v>5791716.96008927</v>
      </c>
      <c r="AE259" s="113">
        <v>5835396.1698081801</v>
      </c>
      <c r="AF259" s="113">
        <v>5880282.1105368901</v>
      </c>
      <c r="AG259" s="113">
        <v>5926364.4578063898</v>
      </c>
      <c r="AH259" s="113">
        <v>5973613.5373841804</v>
      </c>
      <c r="AI259" s="113">
        <v>6021950.60280181</v>
      </c>
      <c r="AJ259" s="113">
        <v>6071301.7046371792</v>
      </c>
      <c r="AK259" s="113">
        <v>6121590.7348357607</v>
      </c>
      <c r="AL259" s="113">
        <v>6172733.1380155701</v>
      </c>
      <c r="AM259" s="113">
        <v>190624280.31606051</v>
      </c>
    </row>
    <row r="260" spans="1:39">
      <c r="A260" s="112" t="s">
        <v>977</v>
      </c>
      <c r="D260" s="67" t="s">
        <v>940</v>
      </c>
      <c r="E260" s="113">
        <v>7297501.666834007</v>
      </c>
      <c r="F260" s="113">
        <v>7645074.4878385374</v>
      </c>
      <c r="G260" s="113">
        <v>7744889.3994822074</v>
      </c>
      <c r="H260" s="113">
        <v>7843972.471893996</v>
      </c>
      <c r="I260" s="113">
        <v>7942319.1227118503</v>
      </c>
      <c r="J260" s="113">
        <v>8038438.6702866852</v>
      </c>
      <c r="K260" s="113">
        <v>8132191.7969984952</v>
      </c>
      <c r="L260" s="113">
        <v>8226593.7724082796</v>
      </c>
      <c r="M260" s="113">
        <v>8323687.712274815</v>
      </c>
      <c r="N260" s="113">
        <v>8420575.1330967564</v>
      </c>
      <c r="O260" s="113">
        <v>8516960.4077006429</v>
      </c>
      <c r="P260" s="113">
        <v>8611390.0244127568</v>
      </c>
      <c r="Q260" s="113">
        <v>8700617.4969114959</v>
      </c>
      <c r="R260" s="113">
        <v>8790142.3661591113</v>
      </c>
      <c r="S260" s="113">
        <v>8877020.6591545977</v>
      </c>
      <c r="T260" s="113">
        <v>8961541.1451818608</v>
      </c>
      <c r="U260" s="113">
        <v>9042827.2240443602</v>
      </c>
      <c r="V260" s="113">
        <v>9123163.1972838044</v>
      </c>
      <c r="W260" s="113">
        <v>9201618.8392506577</v>
      </c>
      <c r="X260" s="113">
        <v>9282766.8691732194</v>
      </c>
      <c r="Y260" s="113">
        <v>9361404.7759440709</v>
      </c>
      <c r="Z260" s="113">
        <v>9441218.7448452115</v>
      </c>
      <c r="AA260" s="113">
        <v>9517716.8460000027</v>
      </c>
      <c r="AB260" s="113">
        <v>9594674.0808337554</v>
      </c>
      <c r="AC260" s="113">
        <v>9655600.1130291689</v>
      </c>
      <c r="AD260" s="113">
        <v>9717901.8965901509</v>
      </c>
      <c r="AE260" s="113">
        <v>9777476.6279487219</v>
      </c>
      <c r="AF260" s="113">
        <v>9838653.8395889811</v>
      </c>
      <c r="AG260" s="113">
        <v>9897274.4259898737</v>
      </c>
      <c r="AH260" s="113">
        <v>9957741.4043030906</v>
      </c>
      <c r="AI260" s="113">
        <v>10015771.42422113</v>
      </c>
      <c r="AJ260" s="113">
        <v>10075824.79667783</v>
      </c>
      <c r="AK260" s="113">
        <v>10133581.554197431</v>
      </c>
      <c r="AL260" s="113">
        <v>10193569.66635439</v>
      </c>
      <c r="AM260" s="113">
        <v>305901702.65962201</v>
      </c>
    </row>
    <row r="261" spans="1:39">
      <c r="A261" s="112" t="s">
        <v>977</v>
      </c>
      <c r="D261" s="68" t="s">
        <v>696</v>
      </c>
      <c r="E261" s="113">
        <v>2924486.0291947499</v>
      </c>
      <c r="F261" s="113">
        <v>3064304.8856682498</v>
      </c>
      <c r="G261" s="113">
        <v>3104887.4859743598</v>
      </c>
      <c r="H261" s="113">
        <v>3145568.3148145699</v>
      </c>
      <c r="I261" s="113">
        <v>3185873.7913389201</v>
      </c>
      <c r="J261" s="113">
        <v>3225462.73854012</v>
      </c>
      <c r="K261" s="113">
        <v>3264435.9214020399</v>
      </c>
      <c r="L261" s="113">
        <v>3304269.5510896002</v>
      </c>
      <c r="M261" s="113">
        <v>3345645.8429723899</v>
      </c>
      <c r="N261" s="113">
        <v>3386942.0288327201</v>
      </c>
      <c r="O261" s="113">
        <v>3427716.2233265899</v>
      </c>
      <c r="P261" s="113">
        <v>3467520.7823978299</v>
      </c>
      <c r="Q261" s="113">
        <v>3505220.9943847102</v>
      </c>
      <c r="R261" s="113">
        <v>3542998.2736471901</v>
      </c>
      <c r="S261" s="113">
        <v>3579658.1202880898</v>
      </c>
      <c r="T261" s="113">
        <v>3615384.1941815498</v>
      </c>
      <c r="U261" s="113">
        <v>3650020.0236983499</v>
      </c>
      <c r="V261" s="113">
        <v>3684493.5563129699</v>
      </c>
      <c r="W261" s="113">
        <v>3718475.32812563</v>
      </c>
      <c r="X261" s="113">
        <v>3753820.4924000199</v>
      </c>
      <c r="Y261" s="113">
        <v>3788338.4077030001</v>
      </c>
      <c r="Z261" s="113">
        <v>3823375.9626354701</v>
      </c>
      <c r="AA261" s="113">
        <v>3857126.2316773902</v>
      </c>
      <c r="AB261" s="113">
        <v>3891177.65940441</v>
      </c>
      <c r="AC261" s="113">
        <v>3915886.5774309798</v>
      </c>
      <c r="AD261" s="113">
        <v>3941153.43968092</v>
      </c>
      <c r="AE261" s="113">
        <v>3965314.3295427798</v>
      </c>
      <c r="AF261" s="113">
        <v>3990125.1149007501</v>
      </c>
      <c r="AG261" s="113">
        <v>4013899.0455483799</v>
      </c>
      <c r="AH261" s="113">
        <v>4038421.7915178402</v>
      </c>
      <c r="AI261" s="113">
        <v>4061956.2143838499</v>
      </c>
      <c r="AJ261" s="113">
        <v>4086311.2200158001</v>
      </c>
      <c r="AK261" s="113">
        <v>4109734.8196760402</v>
      </c>
      <c r="AL261" s="113">
        <v>4134063.3586017401</v>
      </c>
      <c r="AM261" s="113">
        <v>123514068.75131001</v>
      </c>
    </row>
    <row r="262" spans="1:39">
      <c r="A262" s="112" t="s">
        <v>977</v>
      </c>
      <c r="D262" s="68" t="s">
        <v>851</v>
      </c>
      <c r="E262" s="113">
        <v>3.4865606507806103E-2</v>
      </c>
      <c r="F262" s="113">
        <v>3.6544624970442301E-2</v>
      </c>
      <c r="G262" s="113">
        <v>3.7037992102348802E-2</v>
      </c>
      <c r="H262" s="113">
        <v>3.7522505312770599E-2</v>
      </c>
      <c r="I262" s="113">
        <v>3.8003270708252303E-2</v>
      </c>
      <c r="J262" s="113">
        <v>3.8470812707964597E-2</v>
      </c>
      <c r="K262" s="113">
        <v>3.8922947134781498E-2</v>
      </c>
      <c r="L262" s="113">
        <v>3.9371441372569101E-2</v>
      </c>
      <c r="M262" s="113">
        <v>3.9827878153902901E-2</v>
      </c>
      <c r="N262" s="113">
        <v>4.0283518129467698E-2</v>
      </c>
      <c r="O262" s="113">
        <v>4.0739968844421402E-2</v>
      </c>
      <c r="P262" s="113">
        <v>4.1188490219886097E-2</v>
      </c>
      <c r="Q262" s="113">
        <v>4.1611718643178003E-2</v>
      </c>
      <c r="R262" s="113">
        <v>4.2036364123835698E-2</v>
      </c>
      <c r="S262" s="113">
        <v>4.2448563264922398E-2</v>
      </c>
      <c r="T262" s="113">
        <v>4.2848883933378601E-2</v>
      </c>
      <c r="U262" s="113">
        <v>4.3230975357875803E-2</v>
      </c>
      <c r="V262" s="113">
        <v>4.3605922411241498E-2</v>
      </c>
      <c r="W262" s="113">
        <v>4.3968924385985202E-2</v>
      </c>
      <c r="X262" s="113">
        <v>4.4341787962427902E-2</v>
      </c>
      <c r="Y262" s="113">
        <v>4.4700512387786398E-2</v>
      </c>
      <c r="Z262" s="113">
        <v>4.5064146081619398E-2</v>
      </c>
      <c r="AA262" s="113">
        <v>4.5411075461382698E-2</v>
      </c>
      <c r="AB262" s="113">
        <v>4.5758627784931998E-2</v>
      </c>
      <c r="AC262" s="113">
        <v>4.6049194364490099E-2</v>
      </c>
      <c r="AD262" s="113">
        <v>4.6346322135614598E-2</v>
      </c>
      <c r="AE262" s="113">
        <v>4.66304441323242E-2</v>
      </c>
      <c r="AF262" s="113">
        <v>4.6922208629250603E-2</v>
      </c>
      <c r="AG262" s="113">
        <v>4.7201780146850301E-2</v>
      </c>
      <c r="AH262" s="113">
        <v>4.7490157420596403E-2</v>
      </c>
      <c r="AI262" s="113">
        <v>4.7766912426489297E-2</v>
      </c>
      <c r="AJ262" s="113">
        <v>4.8053317143765303E-2</v>
      </c>
      <c r="AK262" s="113">
        <v>4.8328768914939403E-2</v>
      </c>
      <c r="AL262" s="113">
        <v>4.8614862394778802E-2</v>
      </c>
      <c r="AM262" s="113">
        <v>1.461210525672278</v>
      </c>
    </row>
    <row r="263" spans="1:39">
      <c r="A263" s="112" t="s">
        <v>977</v>
      </c>
      <c r="D263" s="68" t="s">
        <v>568</v>
      </c>
      <c r="E263" s="113">
        <v>73186.305979163299</v>
      </c>
      <c r="F263" s="113">
        <v>76710.729365391904</v>
      </c>
      <c r="G263" s="113">
        <v>77746.355057653695</v>
      </c>
      <c r="H263" s="113">
        <v>78763.395505836801</v>
      </c>
      <c r="I263" s="113">
        <v>79772.568925207495</v>
      </c>
      <c r="J263" s="113">
        <v>80753.985148137494</v>
      </c>
      <c r="K263" s="113">
        <v>81703.059373974698</v>
      </c>
      <c r="L263" s="113">
        <v>82644.492488275093</v>
      </c>
      <c r="M263" s="113">
        <v>83602.597775540198</v>
      </c>
      <c r="N263" s="113">
        <v>84559.030489841607</v>
      </c>
      <c r="O263" s="113">
        <v>85517.165025132897</v>
      </c>
      <c r="P263" s="113">
        <v>86458.655104062404</v>
      </c>
      <c r="Q263" s="113">
        <v>87347.052811389905</v>
      </c>
      <c r="R263" s="113">
        <v>88238.425060231297</v>
      </c>
      <c r="S263" s="113">
        <v>89103.671229322601</v>
      </c>
      <c r="T263" s="113">
        <v>89943.983326714602</v>
      </c>
      <c r="U263" s="113">
        <v>90746.030464457799</v>
      </c>
      <c r="V263" s="113">
        <v>91533.080870922495</v>
      </c>
      <c r="W263" s="113">
        <v>92295.057393220603</v>
      </c>
      <c r="X263" s="113">
        <v>93077.734378573194</v>
      </c>
      <c r="Y263" s="113">
        <v>93830.731907832</v>
      </c>
      <c r="Z263" s="113">
        <v>94594.034470064405</v>
      </c>
      <c r="AA263" s="113">
        <v>95322.273049101801</v>
      </c>
      <c r="AB263" s="113">
        <v>96051.819247856503</v>
      </c>
      <c r="AC263" s="113">
        <v>96661.746816278304</v>
      </c>
      <c r="AD263" s="113">
        <v>97285.4469652361</v>
      </c>
      <c r="AE263" s="113">
        <v>97881.846726185104</v>
      </c>
      <c r="AF263" s="113">
        <v>98494.288839909103</v>
      </c>
      <c r="AG263" s="113">
        <v>99081.136701727606</v>
      </c>
      <c r="AH263" s="113">
        <v>99686.468703885606</v>
      </c>
      <c r="AI263" s="113">
        <v>100267.40443313999</v>
      </c>
      <c r="AJ263" s="113">
        <v>100868.595847027</v>
      </c>
      <c r="AK263" s="113">
        <v>101446.795959597</v>
      </c>
      <c r="AL263" s="113">
        <v>102047.33405577199</v>
      </c>
      <c r="AM263" s="113">
        <v>3067223.2994966628</v>
      </c>
    </row>
    <row r="264" spans="1:39">
      <c r="A264" s="112" t="s">
        <v>977</v>
      </c>
      <c r="D264" s="68" t="s">
        <v>564</v>
      </c>
      <c r="E264" s="113">
        <v>918630.19953424996</v>
      </c>
      <c r="F264" s="113">
        <v>960967.30668254499</v>
      </c>
      <c r="G264" s="113">
        <v>972184.30639126</v>
      </c>
      <c r="H264" s="113">
        <v>983319.57045201201</v>
      </c>
      <c r="I264" s="113">
        <v>994434.05755531695</v>
      </c>
      <c r="J264" s="113">
        <v>1005282.60966284</v>
      </c>
      <c r="K264" s="113">
        <v>1015817.0123613999</v>
      </c>
      <c r="L264" s="113">
        <v>1026366.68560418</v>
      </c>
      <c r="M264" s="113">
        <v>1037187.848492</v>
      </c>
      <c r="N264" s="113">
        <v>1047970.46093156</v>
      </c>
      <c r="O264" s="113">
        <v>1058747.14864793</v>
      </c>
      <c r="P264" s="113">
        <v>1069335.7437775801</v>
      </c>
      <c r="Q264" s="113">
        <v>1079308.3704620099</v>
      </c>
      <c r="R264" s="113">
        <v>1089349.68539598</v>
      </c>
      <c r="S264" s="113">
        <v>1099088.6450133901</v>
      </c>
      <c r="T264" s="113">
        <v>1108556.8300809299</v>
      </c>
      <c r="U264" s="113">
        <v>1117620.9758355699</v>
      </c>
      <c r="V264" s="113">
        <v>1126549.87261182</v>
      </c>
      <c r="W264" s="113">
        <v>1135214.3731557301</v>
      </c>
      <c r="X264" s="113">
        <v>1144175.6937430799</v>
      </c>
      <c r="Y264" s="113">
        <v>1152809.10932554</v>
      </c>
      <c r="Z264" s="113">
        <v>1161594.54922778</v>
      </c>
      <c r="AA264" s="113">
        <v>1169980.04807537</v>
      </c>
      <c r="AB264" s="113">
        <v>1178424.63942805</v>
      </c>
      <c r="AC264" s="113">
        <v>1185907.6176841899</v>
      </c>
      <c r="AD264" s="113">
        <v>1193559.5666936201</v>
      </c>
      <c r="AE264" s="113">
        <v>1200876.57722767</v>
      </c>
      <c r="AF264" s="113">
        <v>1208390.4055204301</v>
      </c>
      <c r="AG264" s="113">
        <v>1215590.22729765</v>
      </c>
      <c r="AH264" s="113">
        <v>1223016.8242321301</v>
      </c>
      <c r="AI264" s="113">
        <v>1230144.1122173001</v>
      </c>
      <c r="AJ264" s="113">
        <v>1237519.90978869</v>
      </c>
      <c r="AK264" s="113">
        <v>1244613.6354932999</v>
      </c>
      <c r="AL264" s="113">
        <v>1251981.4177486401</v>
      </c>
      <c r="AM264" s="113">
        <v>37844516.036351748</v>
      </c>
    </row>
    <row r="265" spans="1:39">
      <c r="A265" s="112" t="s">
        <v>977</v>
      </c>
      <c r="D265" s="68" t="s">
        <v>697</v>
      </c>
      <c r="E265" s="113">
        <v>33689.474085320697</v>
      </c>
      <c r="F265" s="113">
        <v>35052.222984127598</v>
      </c>
      <c r="G265" s="113">
        <v>35284.634696648398</v>
      </c>
      <c r="H265" s="113">
        <v>35524.406955504499</v>
      </c>
      <c r="I265" s="113">
        <v>35771.850535963</v>
      </c>
      <c r="J265" s="113">
        <v>36015.586868863698</v>
      </c>
      <c r="K265" s="113">
        <v>36253.025676552003</v>
      </c>
      <c r="L265" s="113">
        <v>36495.172257337203</v>
      </c>
      <c r="M265" s="113">
        <v>36748.187780484797</v>
      </c>
      <c r="N265" s="113">
        <v>36998.060406821103</v>
      </c>
      <c r="O265" s="113">
        <v>37248.608807042401</v>
      </c>
      <c r="P265" s="113">
        <v>37496.324482688397</v>
      </c>
      <c r="Q265" s="113">
        <v>37726.550190270602</v>
      </c>
      <c r="R265" s="113">
        <v>37962.7946114222</v>
      </c>
      <c r="S265" s="113">
        <v>38191.053148484498</v>
      </c>
      <c r="T265" s="113">
        <v>38413.344346401303</v>
      </c>
      <c r="U265" s="113">
        <v>38625.931893415102</v>
      </c>
      <c r="V265" s="113">
        <v>38836.282296565398</v>
      </c>
      <c r="W265" s="113">
        <v>39038.924300009799</v>
      </c>
      <c r="X265" s="113">
        <v>39252.898689463502</v>
      </c>
      <c r="Y265" s="113">
        <v>39457.199499659597</v>
      </c>
      <c r="Z265" s="113">
        <v>39668.738489247902</v>
      </c>
      <c r="AA265" s="113">
        <v>39869.042533387903</v>
      </c>
      <c r="AB265" s="113">
        <v>40074.354807719399</v>
      </c>
      <c r="AC265" s="113">
        <v>40328.826341682397</v>
      </c>
      <c r="AD265" s="113">
        <v>40589.044016461397</v>
      </c>
      <c r="AE265" s="113">
        <v>40837.871532844401</v>
      </c>
      <c r="AF265" s="113">
        <v>41093.392175313696</v>
      </c>
      <c r="AG265" s="113">
        <v>41338.234486649701</v>
      </c>
      <c r="AH265" s="113">
        <v>41590.788676886797</v>
      </c>
      <c r="AI265" s="113">
        <v>41833.164351985499</v>
      </c>
      <c r="AJ265" s="113">
        <v>42083.991022590002</v>
      </c>
      <c r="AK265" s="113">
        <v>42325.225354666698</v>
      </c>
      <c r="AL265" s="113">
        <v>42575.779450675604</v>
      </c>
      <c r="AM265" s="113">
        <v>1314290.987753157</v>
      </c>
    </row>
    <row r="266" spans="1:39">
      <c r="A266" s="112" t="s">
        <v>977</v>
      </c>
      <c r="D266" s="68" t="s">
        <v>570</v>
      </c>
      <c r="E266" s="113">
        <v>536506.11889353604</v>
      </c>
      <c r="F266" s="113">
        <v>561420.46118615696</v>
      </c>
      <c r="G266" s="113">
        <v>568144.60380172404</v>
      </c>
      <c r="H266" s="113">
        <v>574789.03081229702</v>
      </c>
      <c r="I266" s="113">
        <v>581415.894630683</v>
      </c>
      <c r="J266" s="113">
        <v>587871.49263590097</v>
      </c>
      <c r="K266" s="113">
        <v>594120.51107335999</v>
      </c>
      <c r="L266" s="113">
        <v>600342.72765975504</v>
      </c>
      <c r="M266" s="113">
        <v>606698.50785324199</v>
      </c>
      <c r="N266" s="113">
        <v>613033.59901572601</v>
      </c>
      <c r="O266" s="113">
        <v>619380.78348572901</v>
      </c>
      <c r="P266" s="113">
        <v>625623.10390871495</v>
      </c>
      <c r="Q266" s="113">
        <v>631500.90364147699</v>
      </c>
      <c r="R266" s="113">
        <v>637417.02198286494</v>
      </c>
      <c r="S266" s="113">
        <v>643155.96885704703</v>
      </c>
      <c r="T266" s="113">
        <v>648731.70281581196</v>
      </c>
      <c r="U266" s="113">
        <v>654055.02397689305</v>
      </c>
      <c r="V266" s="113">
        <v>659284.98146312498</v>
      </c>
      <c r="W266" s="113">
        <v>664344.74608487403</v>
      </c>
      <c r="X266" s="113">
        <v>669562.66457082506</v>
      </c>
      <c r="Y266" s="113">
        <v>674577.17824771698</v>
      </c>
      <c r="Z266" s="113">
        <v>679676.09453339304</v>
      </c>
      <c r="AA266" s="113">
        <v>684535.39150063798</v>
      </c>
      <c r="AB266" s="113">
        <v>689419.92378218996</v>
      </c>
      <c r="AC266" s="113">
        <v>693797.72964809497</v>
      </c>
      <c r="AD266" s="113">
        <v>698274.38935662003</v>
      </c>
      <c r="AE266" s="113">
        <v>702555.09825892805</v>
      </c>
      <c r="AF266" s="113">
        <v>706950.952482939</v>
      </c>
      <c r="AG266" s="113">
        <v>711163.10183455702</v>
      </c>
      <c r="AH266" s="113">
        <v>715507.92264126998</v>
      </c>
      <c r="AI266" s="113">
        <v>719677.63716955006</v>
      </c>
      <c r="AJ266" s="113">
        <v>723992.73855946399</v>
      </c>
      <c r="AK266" s="113">
        <v>728142.81797139498</v>
      </c>
      <c r="AL266" s="113">
        <v>732453.230119079</v>
      </c>
      <c r="AM266" s="113">
        <v>22138124.054455578</v>
      </c>
    </row>
    <row r="267" spans="1:39">
      <c r="A267" s="112" t="s">
        <v>977</v>
      </c>
      <c r="D267" s="68" t="s">
        <v>695</v>
      </c>
      <c r="E267" s="113">
        <v>2811003.5042813802</v>
      </c>
      <c r="F267" s="113">
        <v>2946618.8454074399</v>
      </c>
      <c r="G267" s="113">
        <v>2986641.97652257</v>
      </c>
      <c r="H267" s="113">
        <v>3026007.71583127</v>
      </c>
      <c r="I267" s="113">
        <v>3065050.9217224899</v>
      </c>
      <c r="J267" s="113">
        <v>3103052.21896001</v>
      </c>
      <c r="K267" s="113">
        <v>3139862.2281882199</v>
      </c>
      <c r="L267" s="113">
        <v>3176475.1039376901</v>
      </c>
      <c r="M267" s="113">
        <v>3213804.6875732802</v>
      </c>
      <c r="N267" s="113">
        <v>3251071.9131365698</v>
      </c>
      <c r="O267" s="113">
        <v>3288350.4376682499</v>
      </c>
      <c r="P267" s="113">
        <v>3324955.3735533901</v>
      </c>
      <c r="Q267" s="113">
        <v>3359513.5838099201</v>
      </c>
      <c r="R267" s="113">
        <v>3394176.12342506</v>
      </c>
      <c r="S267" s="113">
        <v>3427823.1581696998</v>
      </c>
      <c r="T267" s="113">
        <v>3460511.0475815702</v>
      </c>
      <c r="U267" s="113">
        <v>3491759.1949447002</v>
      </c>
      <c r="V267" s="113">
        <v>3522465.38012248</v>
      </c>
      <c r="W267" s="113">
        <v>3552250.3662222698</v>
      </c>
      <c r="X267" s="113">
        <v>3582877.34104947</v>
      </c>
      <c r="Y267" s="113">
        <v>3612392.1045598099</v>
      </c>
      <c r="Z267" s="113">
        <v>3642309.3204251099</v>
      </c>
      <c r="AA267" s="113">
        <v>3670883.81375304</v>
      </c>
      <c r="AB267" s="113">
        <v>3699525.6384049002</v>
      </c>
      <c r="AC267" s="113">
        <v>3723017.5690587498</v>
      </c>
      <c r="AD267" s="113">
        <v>3747039.9635309698</v>
      </c>
      <c r="AE267" s="113">
        <v>3770010.8580298699</v>
      </c>
      <c r="AF267" s="113">
        <v>3793599.6387474299</v>
      </c>
      <c r="AG267" s="113">
        <v>3816202.6329191299</v>
      </c>
      <c r="AH267" s="113">
        <v>3839517.5610409202</v>
      </c>
      <c r="AI267" s="113">
        <v>3861892.84389839</v>
      </c>
      <c r="AJ267" s="113">
        <v>3885048.2933909399</v>
      </c>
      <c r="AK267" s="113">
        <v>3907318.2114136601</v>
      </c>
      <c r="AL267" s="113">
        <v>3930448.4977636202</v>
      </c>
      <c r="AM267" s="113">
        <v>118023478.06904431</v>
      </c>
    </row>
    <row r="268" spans="1:39">
      <c r="A268" s="112" t="s">
        <v>977</v>
      </c>
      <c r="D268" s="67" t="s">
        <v>694</v>
      </c>
      <c r="E268" s="113">
        <v>88980095.173087269</v>
      </c>
      <c r="F268" s="113">
        <v>92900163.181861103</v>
      </c>
      <c r="G268" s="113">
        <v>93742839.625944123</v>
      </c>
      <c r="H268" s="113">
        <v>94424424.861433923</v>
      </c>
      <c r="I268" s="113">
        <v>95018547.639828682</v>
      </c>
      <c r="J268" s="113">
        <v>95517443.78590478</v>
      </c>
      <c r="K268" s="113">
        <v>95917153.908979595</v>
      </c>
      <c r="L268" s="113">
        <v>96211435.922521651</v>
      </c>
      <c r="M268" s="113">
        <v>96504933.701945156</v>
      </c>
      <c r="N268" s="113">
        <v>96792241.857471183</v>
      </c>
      <c r="O268" s="113">
        <v>97064696.196448624</v>
      </c>
      <c r="P268" s="113">
        <v>97332465.532559931</v>
      </c>
      <c r="Q268" s="113">
        <v>97522503.926695004</v>
      </c>
      <c r="R268" s="113">
        <v>97764686.773357421</v>
      </c>
      <c r="S268" s="113">
        <v>98009093.115116805</v>
      </c>
      <c r="T268" s="113">
        <v>98277765.562279493</v>
      </c>
      <c r="U268" s="113">
        <v>98562058.489885315</v>
      </c>
      <c r="V268" s="113">
        <v>98886851.768406466</v>
      </c>
      <c r="W268" s="113">
        <v>99221714.112432286</v>
      </c>
      <c r="X268" s="113">
        <v>99690264.008829623</v>
      </c>
      <c r="Y268" s="113">
        <v>100206084.11203159</v>
      </c>
      <c r="Z268" s="113">
        <v>100805120.08124641</v>
      </c>
      <c r="AA268" s="113">
        <v>101447558.6913709</v>
      </c>
      <c r="AB268" s="113">
        <v>102152989.6065937</v>
      </c>
      <c r="AC268" s="113">
        <v>102339335.5483281</v>
      </c>
      <c r="AD268" s="113">
        <v>102598126.0681897</v>
      </c>
      <c r="AE268" s="113">
        <v>102878706.6516014</v>
      </c>
      <c r="AF268" s="113">
        <v>103220421.51475181</v>
      </c>
      <c r="AG268" s="113">
        <v>103575068.1242377</v>
      </c>
      <c r="AH268" s="113">
        <v>103981026.6558542</v>
      </c>
      <c r="AI268" s="113">
        <v>104386926.2929824</v>
      </c>
      <c r="AJ268" s="113">
        <v>104831302.361241</v>
      </c>
      <c r="AK268" s="113">
        <v>105261698.6933376</v>
      </c>
      <c r="AL268" s="113">
        <v>105719375.65229671</v>
      </c>
      <c r="AM268" s="113">
        <v>3371745119.1990509</v>
      </c>
    </row>
    <row r="269" spans="1:39">
      <c r="A269" s="112" t="s">
        <v>977</v>
      </c>
      <c r="D269" s="68" t="s">
        <v>696</v>
      </c>
      <c r="E269" s="113">
        <v>4535742.3467941796</v>
      </c>
      <c r="F269" s="113">
        <v>4708090.6705350997</v>
      </c>
      <c r="G269" s="113">
        <v>4723897.0180314695</v>
      </c>
      <c r="H269" s="113">
        <v>4732620.9350994704</v>
      </c>
      <c r="I269" s="113">
        <v>4736699.2487439299</v>
      </c>
      <c r="J269" s="113">
        <v>4735317.3175994297</v>
      </c>
      <c r="K269" s="113">
        <v>4728708.9547523903</v>
      </c>
      <c r="L269" s="113">
        <v>4716713.0778672304</v>
      </c>
      <c r="M269" s="113">
        <v>4705491.9245509701</v>
      </c>
      <c r="N269" s="113">
        <v>4695857.5812953701</v>
      </c>
      <c r="O269" s="113">
        <v>4688877.8243687302</v>
      </c>
      <c r="P269" s="113">
        <v>4684203.6833854401</v>
      </c>
      <c r="Q269" s="113">
        <v>4677980.08157722</v>
      </c>
      <c r="R269" s="113">
        <v>4676857.4838815602</v>
      </c>
      <c r="S269" s="113">
        <v>4678885.5293173203</v>
      </c>
      <c r="T269" s="113">
        <v>4685600.1478928197</v>
      </c>
      <c r="U269" s="113">
        <v>4695770.5503469501</v>
      </c>
      <c r="V269" s="113">
        <v>4710451.7956479397</v>
      </c>
      <c r="W269" s="113">
        <v>4728466.1547339903</v>
      </c>
      <c r="X269" s="113">
        <v>4757200.0075753303</v>
      </c>
      <c r="Y269" s="113">
        <v>4792265.75135729</v>
      </c>
      <c r="Z269" s="113">
        <v>4834297.9349106904</v>
      </c>
      <c r="AA269" s="113">
        <v>4879534.1454982497</v>
      </c>
      <c r="AB269" s="113">
        <v>4927301.1358265802</v>
      </c>
      <c r="AC269" s="113">
        <v>4949168.3300947901</v>
      </c>
      <c r="AD269" s="113">
        <v>4970120.6023651604</v>
      </c>
      <c r="AE269" s="113">
        <v>4986129.0540074296</v>
      </c>
      <c r="AF269" s="113">
        <v>4999065.8816463603</v>
      </c>
      <c r="AG269" s="113">
        <v>5008086.5854657302</v>
      </c>
      <c r="AH269" s="113">
        <v>5017372.9404730201</v>
      </c>
      <c r="AI269" s="113">
        <v>5026292.5706508197</v>
      </c>
      <c r="AJ269" s="113">
        <v>5037836.9264640501</v>
      </c>
      <c r="AK269" s="113">
        <v>5049664.3199505098</v>
      </c>
      <c r="AL269" s="113">
        <v>5063892.9844750101</v>
      </c>
      <c r="AM269" s="113">
        <v>163544461.49718249</v>
      </c>
    </row>
    <row r="270" spans="1:39">
      <c r="A270" s="112" t="s">
        <v>977</v>
      </c>
      <c r="D270" s="68" t="s">
        <v>568</v>
      </c>
      <c r="E270" s="113">
        <v>397616.20303161698</v>
      </c>
      <c r="F270" s="113">
        <v>414914.83803968498</v>
      </c>
      <c r="G270" s="113">
        <v>418702.73865884403</v>
      </c>
      <c r="H270" s="113">
        <v>422034.36285869102</v>
      </c>
      <c r="I270" s="113">
        <v>424894.93390829</v>
      </c>
      <c r="J270" s="113">
        <v>427114.95049998298</v>
      </c>
      <c r="K270" s="113">
        <v>428549.331167089</v>
      </c>
      <c r="L270" s="113">
        <v>428919.94760512002</v>
      </c>
      <c r="M270" s="113">
        <v>428407.11217853898</v>
      </c>
      <c r="N270" s="113">
        <v>426626.84683672001</v>
      </c>
      <c r="O270" s="113">
        <v>423117.93183668301</v>
      </c>
      <c r="P270" s="113">
        <v>417330.33144659601</v>
      </c>
      <c r="Q270" s="113">
        <v>408500.29728919402</v>
      </c>
      <c r="R270" s="113">
        <v>397018.11907874298</v>
      </c>
      <c r="S270" s="113">
        <v>382763.74896758999</v>
      </c>
      <c r="T270" s="113">
        <v>366150.77251468698</v>
      </c>
      <c r="U270" s="113">
        <v>347296.14559423202</v>
      </c>
      <c r="V270" s="113">
        <v>326477.22794612398</v>
      </c>
      <c r="W270" s="113">
        <v>303913.17258199502</v>
      </c>
      <c r="X270" s="113">
        <v>280518.109029927</v>
      </c>
      <c r="Y270" s="113">
        <v>256424.707139423</v>
      </c>
      <c r="Z270" s="113">
        <v>232103.65416748601</v>
      </c>
      <c r="AA270" s="113">
        <v>207835.775129368</v>
      </c>
      <c r="AB270" s="113">
        <v>184023.19177156501</v>
      </c>
      <c r="AC270" s="113">
        <v>159929.981952542</v>
      </c>
      <c r="AD270" s="113">
        <v>137212.15619226801</v>
      </c>
      <c r="AE270" s="113">
        <v>115980.642305061</v>
      </c>
      <c r="AF270" s="113">
        <v>96480.089299335596</v>
      </c>
      <c r="AG270" s="113">
        <v>78844.243164619606</v>
      </c>
      <c r="AH270" s="113">
        <v>63246.616327017997</v>
      </c>
      <c r="AI270" s="113">
        <v>49723.651057831099</v>
      </c>
      <c r="AJ270" s="113">
        <v>38295.148565646399</v>
      </c>
      <c r="AK270" s="113">
        <v>28852.587936940301</v>
      </c>
      <c r="AL270" s="113">
        <v>21259.795142511099</v>
      </c>
      <c r="AM270" s="113">
        <v>9541079.3612219635</v>
      </c>
    </row>
    <row r="271" spans="1:39">
      <c r="A271" s="112" t="s">
        <v>977</v>
      </c>
      <c r="D271" s="68" t="s">
        <v>564</v>
      </c>
      <c r="E271" s="113">
        <v>7781397.7813224345</v>
      </c>
      <c r="F271" s="113">
        <v>8065325.7314663325</v>
      </c>
      <c r="G271" s="113">
        <v>8108993.8488259222</v>
      </c>
      <c r="H271" s="113">
        <v>8138329.3020103136</v>
      </c>
      <c r="I271" s="113">
        <v>8158568.4226985713</v>
      </c>
      <c r="J271" s="113">
        <v>8170986.6441899529</v>
      </c>
      <c r="K271" s="113">
        <v>8174086.8764699269</v>
      </c>
      <c r="L271" s="113">
        <v>8168208.9451097082</v>
      </c>
      <c r="M271" s="113">
        <v>8161016.0542955361</v>
      </c>
      <c r="N271" s="113">
        <v>8151268.2326592803</v>
      </c>
      <c r="O271" s="113">
        <v>8137987.8190030893</v>
      </c>
      <c r="P271" s="113">
        <v>8124546.1432908392</v>
      </c>
      <c r="Q271" s="113">
        <v>8108608.4183089836</v>
      </c>
      <c r="R271" s="113">
        <v>8098169.2817786019</v>
      </c>
      <c r="S271" s="113">
        <v>8089625.661968044</v>
      </c>
      <c r="T271" s="113">
        <v>8085494.7334564561</v>
      </c>
      <c r="U271" s="113">
        <v>8088903.8812641576</v>
      </c>
      <c r="V271" s="113">
        <v>8101509.604752671</v>
      </c>
      <c r="W271" s="113">
        <v>8120995.2448524423</v>
      </c>
      <c r="X271" s="113">
        <v>8153076.2926307572</v>
      </c>
      <c r="Y271" s="113">
        <v>8192197.941690932</v>
      </c>
      <c r="Z271" s="113">
        <v>8239625.2156883944</v>
      </c>
      <c r="AA271" s="113">
        <v>8290699.3889768654</v>
      </c>
      <c r="AB271" s="113">
        <v>8344330.2747987462</v>
      </c>
      <c r="AC271" s="113">
        <v>8361950.2556299241</v>
      </c>
      <c r="AD271" s="113">
        <v>8382750.4602461131</v>
      </c>
      <c r="AE271" s="113">
        <v>8403775.8972952217</v>
      </c>
      <c r="AF271" s="113">
        <v>8427397.1342872512</v>
      </c>
      <c r="AG271" s="113">
        <v>8450556.2137079835</v>
      </c>
      <c r="AH271" s="113">
        <v>8476592.2130025811</v>
      </c>
      <c r="AI271" s="113">
        <v>8502901.0158247668</v>
      </c>
      <c r="AJ271" s="113">
        <v>8532336.0462667216</v>
      </c>
      <c r="AK271" s="113">
        <v>8562519.951819567</v>
      </c>
      <c r="AL271" s="113">
        <v>8596679.9871277586</v>
      </c>
      <c r="AM271" s="113">
        <v>279951410.91671687</v>
      </c>
    </row>
    <row r="272" spans="1:39">
      <c r="A272" s="112" t="s">
        <v>977</v>
      </c>
      <c r="D272" s="68" t="s">
        <v>697</v>
      </c>
      <c r="E272" s="113">
        <v>361.251629552694</v>
      </c>
      <c r="F272" s="113">
        <v>396.91934249062899</v>
      </c>
      <c r="G272" s="113">
        <v>420.18267478655099</v>
      </c>
      <c r="H272" s="113">
        <v>442.704924979243</v>
      </c>
      <c r="I272" s="113">
        <v>464.25524734544899</v>
      </c>
      <c r="J272" s="113">
        <v>484.29046429579199</v>
      </c>
      <c r="K272" s="113">
        <v>502.22025056997302</v>
      </c>
      <c r="L272" s="113">
        <v>517.22623757722499</v>
      </c>
      <c r="M272" s="113">
        <v>528.98852554198697</v>
      </c>
      <c r="N272" s="113">
        <v>536.48730265483698</v>
      </c>
      <c r="O272" s="113">
        <v>538.60349086839301</v>
      </c>
      <c r="P272" s="113">
        <v>534.11657373455296</v>
      </c>
      <c r="Q272" s="113">
        <v>521.55403165303198</v>
      </c>
      <c r="R272" s="113">
        <v>501.16349770653102</v>
      </c>
      <c r="S272" s="113">
        <v>472.990741130716</v>
      </c>
      <c r="T272" s="113">
        <v>438.31838456232498</v>
      </c>
      <c r="U272" s="113">
        <v>398.66381448686099</v>
      </c>
      <c r="V272" s="113">
        <v>356.32088055852898</v>
      </c>
      <c r="W272" s="113">
        <v>313.76533888267102</v>
      </c>
      <c r="X272" s="113">
        <v>273.90650587370601</v>
      </c>
      <c r="Y272" s="113">
        <v>238.067306264575</v>
      </c>
      <c r="Z272" s="113">
        <v>206.930853368767</v>
      </c>
      <c r="AA272" s="113">
        <v>180.09960130530601</v>
      </c>
      <c r="AB272" s="113">
        <v>156.75789473603399</v>
      </c>
      <c r="AC272" s="113">
        <v>135.064319228138</v>
      </c>
      <c r="AD272" s="113">
        <v>115.47790089735901</v>
      </c>
      <c r="AE272" s="113">
        <v>97.519900916396196</v>
      </c>
      <c r="AF272" s="113">
        <v>81.130319630672105</v>
      </c>
      <c r="AG272" s="113">
        <v>66.326275710518203</v>
      </c>
      <c r="AH272" s="113">
        <v>53.228950817435603</v>
      </c>
      <c r="AI272" s="113">
        <v>41.866109333289501</v>
      </c>
      <c r="AJ272" s="113">
        <v>32.256513129188797</v>
      </c>
      <c r="AK272" s="113">
        <v>24.311586836941899</v>
      </c>
      <c r="AL272" s="113">
        <v>17.919259230578199</v>
      </c>
      <c r="AM272" s="113">
        <v>10450.886650656899</v>
      </c>
    </row>
    <row r="273" spans="1:39">
      <c r="A273" s="112" t="s">
        <v>977</v>
      </c>
      <c r="D273" s="68" t="s">
        <v>570</v>
      </c>
      <c r="E273" s="113">
        <v>8033387.6249335501</v>
      </c>
      <c r="F273" s="113">
        <v>8388605.2549832799</v>
      </c>
      <c r="G273" s="113">
        <v>8475016.6154477</v>
      </c>
      <c r="H273" s="113">
        <v>8558079.0793655701</v>
      </c>
      <c r="I273" s="113">
        <v>8637367.3664112594</v>
      </c>
      <c r="J273" s="113">
        <v>8713639.4805147797</v>
      </c>
      <c r="K273" s="113">
        <v>8787067.1379982606</v>
      </c>
      <c r="L273" s="113">
        <v>8857592.0477243401</v>
      </c>
      <c r="M273" s="113">
        <v>8935783.3179824799</v>
      </c>
      <c r="N273" s="113">
        <v>9021056.2707706895</v>
      </c>
      <c r="O273" s="113">
        <v>9112824.7174394205</v>
      </c>
      <c r="P273" s="113">
        <v>9211989.5544864591</v>
      </c>
      <c r="Q273" s="113">
        <v>9311652.5289151203</v>
      </c>
      <c r="R273" s="113">
        <v>9422313.5593182798</v>
      </c>
      <c r="S273" s="113">
        <v>9535236.9852846004</v>
      </c>
      <c r="T273" s="113">
        <v>9649601.7924337797</v>
      </c>
      <c r="U273" s="113">
        <v>9760452.5017150994</v>
      </c>
      <c r="V273" s="113">
        <v>9866942.8807228897</v>
      </c>
      <c r="W273" s="113">
        <v>9964607.0270859096</v>
      </c>
      <c r="X273" s="113">
        <v>10064275.796025099</v>
      </c>
      <c r="Y273" s="113">
        <v>10157337.261387</v>
      </c>
      <c r="Z273" s="113">
        <v>10248552.1388104</v>
      </c>
      <c r="AA273" s="113">
        <v>10336870.5787476</v>
      </c>
      <c r="AB273" s="113">
        <v>10426333.914455101</v>
      </c>
      <c r="AC273" s="113">
        <v>10461799.5221848</v>
      </c>
      <c r="AD273" s="113">
        <v>10502744.7411923</v>
      </c>
      <c r="AE273" s="113">
        <v>10544917.689236499</v>
      </c>
      <c r="AF273" s="113">
        <v>10593084.830938799</v>
      </c>
      <c r="AG273" s="113">
        <v>10642383.8990683</v>
      </c>
      <c r="AH273" s="113">
        <v>10696561.757240299</v>
      </c>
      <c r="AI273" s="113">
        <v>10750004.540440699</v>
      </c>
      <c r="AJ273" s="113">
        <v>10806641.538483599</v>
      </c>
      <c r="AK273" s="113">
        <v>10860777.148270501</v>
      </c>
      <c r="AL273" s="113">
        <v>10916777.368676599</v>
      </c>
      <c r="AM273" s="113">
        <v>330252278.46869099</v>
      </c>
    </row>
    <row r="274" spans="1:39">
      <c r="A274" s="112" t="s">
        <v>977</v>
      </c>
      <c r="D274" s="68" t="s">
        <v>695</v>
      </c>
      <c r="E274" s="113">
        <v>68231589.96537593</v>
      </c>
      <c r="F274" s="113">
        <v>71322829.767494217</v>
      </c>
      <c r="G274" s="113">
        <v>72015809.222305402</v>
      </c>
      <c r="H274" s="113">
        <v>72572918.477174908</v>
      </c>
      <c r="I274" s="113">
        <v>73060553.412819281</v>
      </c>
      <c r="J274" s="113">
        <v>73469901.102636337</v>
      </c>
      <c r="K274" s="113">
        <v>73798239.388341352</v>
      </c>
      <c r="L274" s="113">
        <v>74039484.677977681</v>
      </c>
      <c r="M274" s="113">
        <v>74273706.304412097</v>
      </c>
      <c r="N274" s="113">
        <v>74496896.438606471</v>
      </c>
      <c r="O274" s="113">
        <v>74701349.300309837</v>
      </c>
      <c r="P274" s="113">
        <v>74893861.703376859</v>
      </c>
      <c r="Q274" s="113">
        <v>75015241.046572834</v>
      </c>
      <c r="R274" s="113">
        <v>75169827.165802538</v>
      </c>
      <c r="S274" s="113">
        <v>75322108.19883813</v>
      </c>
      <c r="T274" s="113">
        <v>75490479.797597185</v>
      </c>
      <c r="U274" s="113">
        <v>75669236.747150391</v>
      </c>
      <c r="V274" s="113">
        <v>75881113.938456282</v>
      </c>
      <c r="W274" s="113">
        <v>76103418.747839063</v>
      </c>
      <c r="X274" s="113">
        <v>76434919.897062629</v>
      </c>
      <c r="Y274" s="113">
        <v>76807620.383150652</v>
      </c>
      <c r="Z274" s="113">
        <v>77250334.206816033</v>
      </c>
      <c r="AA274" s="113">
        <v>77732438.70341751</v>
      </c>
      <c r="AB274" s="113">
        <v>78270844.331846952</v>
      </c>
      <c r="AC274" s="113">
        <v>78406352.394146845</v>
      </c>
      <c r="AD274" s="113">
        <v>78605182.630292922</v>
      </c>
      <c r="AE274" s="113">
        <v>78827805.84885627</v>
      </c>
      <c r="AF274" s="113">
        <v>79104312.448260441</v>
      </c>
      <c r="AG274" s="113">
        <v>79395130.856555313</v>
      </c>
      <c r="AH274" s="113">
        <v>79727199.899860442</v>
      </c>
      <c r="AI274" s="113">
        <v>80057962.648898974</v>
      </c>
      <c r="AJ274" s="113">
        <v>80416160.444947809</v>
      </c>
      <c r="AK274" s="113">
        <v>80759860.373773292</v>
      </c>
      <c r="AL274" s="113">
        <v>81120747.5976156</v>
      </c>
      <c r="AM274" s="113">
        <v>2588445438.0685878</v>
      </c>
    </row>
    <row r="275" spans="1:39">
      <c r="A275" s="112" t="s">
        <v>977</v>
      </c>
      <c r="D275" s="67" t="s">
        <v>941</v>
      </c>
      <c r="E275" s="113">
        <v>4487650.0708901603</v>
      </c>
      <c r="F275" s="113">
        <v>4471753.4009514898</v>
      </c>
      <c r="G275" s="113">
        <v>4443817.7001967803</v>
      </c>
      <c r="H275" s="113">
        <v>4407903.5154509395</v>
      </c>
      <c r="I275" s="113">
        <v>4370216.5203676997</v>
      </c>
      <c r="J275" s="113">
        <v>4350600.9925178504</v>
      </c>
      <c r="K275" s="113">
        <v>4350491.1639384404</v>
      </c>
      <c r="L275" s="113">
        <v>4367668.21019179</v>
      </c>
      <c r="M275" s="113">
        <v>4395160.7681816304</v>
      </c>
      <c r="N275" s="113">
        <v>4434753.37286497</v>
      </c>
      <c r="O275" s="113">
        <v>4486464.6879219497</v>
      </c>
      <c r="P275" s="113">
        <v>4551406.3987119598</v>
      </c>
      <c r="Q275" s="113">
        <v>4626994.0640885001</v>
      </c>
      <c r="R275" s="113">
        <v>4713630.8673986699</v>
      </c>
      <c r="S275" s="113">
        <v>4806296.5179569302</v>
      </c>
      <c r="T275" s="113">
        <v>4900720.6221755501</v>
      </c>
      <c r="U275" s="113">
        <v>5004180.81892779</v>
      </c>
      <c r="V275" s="113">
        <v>5121195.3937584199</v>
      </c>
      <c r="W275" s="113">
        <v>5248896.3611492803</v>
      </c>
      <c r="X275" s="113">
        <v>5382865.6930169798</v>
      </c>
      <c r="Y275" s="113">
        <v>5516871.3951331899</v>
      </c>
      <c r="Z275" s="113">
        <v>5649174.3953515897</v>
      </c>
      <c r="AA275" s="113">
        <v>5777430.9661441799</v>
      </c>
      <c r="AB275" s="113">
        <v>5896895.7471909001</v>
      </c>
      <c r="AC275" s="113">
        <v>5969553.4540600199</v>
      </c>
      <c r="AD275" s="113">
        <v>6030481.9950593896</v>
      </c>
      <c r="AE275" s="113">
        <v>6088280.7804624103</v>
      </c>
      <c r="AF275" s="113">
        <v>6149104.2784413705</v>
      </c>
      <c r="AG275" s="113">
        <v>6207985.0787378699</v>
      </c>
      <c r="AH275" s="113">
        <v>6264576.2283232696</v>
      </c>
      <c r="AI275" s="113">
        <v>6318240.5300145997</v>
      </c>
      <c r="AJ275" s="113">
        <v>6366594.0575881498</v>
      </c>
      <c r="AK275" s="113">
        <v>6411912.3443559296</v>
      </c>
      <c r="AL275" s="113">
        <v>6457399.0828010701</v>
      </c>
      <c r="AM275" s="113">
        <v>178027167.47432169</v>
      </c>
    </row>
    <row r="276" spans="1:39">
      <c r="A276" s="112" t="s">
        <v>977</v>
      </c>
      <c r="D276" s="68" t="s">
        <v>564</v>
      </c>
      <c r="E276" s="113">
        <v>4487650.0708901603</v>
      </c>
      <c r="F276" s="113">
        <v>4471753.4009514898</v>
      </c>
      <c r="G276" s="113">
        <v>4443817.7001967803</v>
      </c>
      <c r="H276" s="113">
        <v>4407903.5154509395</v>
      </c>
      <c r="I276" s="113">
        <v>4370216.5203676997</v>
      </c>
      <c r="J276" s="113">
        <v>4350600.9925178504</v>
      </c>
      <c r="K276" s="113">
        <v>4350491.1639384404</v>
      </c>
      <c r="L276" s="113">
        <v>4367668.21019179</v>
      </c>
      <c r="M276" s="113">
        <v>4395160.7681816304</v>
      </c>
      <c r="N276" s="113">
        <v>4434753.37286497</v>
      </c>
      <c r="O276" s="113">
        <v>4486464.6879219497</v>
      </c>
      <c r="P276" s="113">
        <v>4551406.3987119598</v>
      </c>
      <c r="Q276" s="113">
        <v>4626994.0640885001</v>
      </c>
      <c r="R276" s="113">
        <v>4713630.8673986699</v>
      </c>
      <c r="S276" s="113">
        <v>4806296.5179569302</v>
      </c>
      <c r="T276" s="113">
        <v>4900720.6221755501</v>
      </c>
      <c r="U276" s="113">
        <v>5004180.81892779</v>
      </c>
      <c r="V276" s="113">
        <v>5121195.3937584199</v>
      </c>
      <c r="W276" s="113">
        <v>5248896.3611492803</v>
      </c>
      <c r="X276" s="113">
        <v>5382865.6930169798</v>
      </c>
      <c r="Y276" s="113">
        <v>5516871.3951331899</v>
      </c>
      <c r="Z276" s="113">
        <v>5649174.3953515897</v>
      </c>
      <c r="AA276" s="113">
        <v>5777430.9661441799</v>
      </c>
      <c r="AB276" s="113">
        <v>5896895.7471909001</v>
      </c>
      <c r="AC276" s="113">
        <v>5969553.4540600199</v>
      </c>
      <c r="AD276" s="113">
        <v>6030481.9950593896</v>
      </c>
      <c r="AE276" s="113">
        <v>6088280.7804624103</v>
      </c>
      <c r="AF276" s="113">
        <v>6149104.2784413705</v>
      </c>
      <c r="AG276" s="113">
        <v>6207985.0787378699</v>
      </c>
      <c r="AH276" s="113">
        <v>6264576.2283232696</v>
      </c>
      <c r="AI276" s="113">
        <v>6318240.5300145997</v>
      </c>
      <c r="AJ276" s="113">
        <v>6366594.0575881498</v>
      </c>
      <c r="AK276" s="113">
        <v>6411912.3443559296</v>
      </c>
      <c r="AL276" s="113">
        <v>6457399.0828010701</v>
      </c>
      <c r="AM276" s="113">
        <v>178027167.47432169</v>
      </c>
    </row>
    <row r="277" spans="1:39">
      <c r="A277" s="112" t="s">
        <v>977</v>
      </c>
      <c r="D277" s="67" t="s">
        <v>715</v>
      </c>
      <c r="E277" s="113">
        <v>32327597.219260961</v>
      </c>
      <c r="F277" s="113">
        <v>32438020.17997713</v>
      </c>
      <c r="G277" s="113">
        <v>32554660.622784931</v>
      </c>
      <c r="H277" s="113">
        <v>32669247.76832943</v>
      </c>
      <c r="I277" s="113">
        <v>32796408.223494299</v>
      </c>
      <c r="J277" s="113">
        <v>32929738.135968499</v>
      </c>
      <c r="K277" s="113">
        <v>33075072.725382939</v>
      </c>
      <c r="L277" s="113">
        <v>33238797.830291629</v>
      </c>
      <c r="M277" s="113">
        <v>33425350.86414149</v>
      </c>
      <c r="N277" s="113">
        <v>33642553.937243164</v>
      </c>
      <c r="O277" s="113">
        <v>33888717.288910359</v>
      </c>
      <c r="P277" s="113">
        <v>34158737.711492613</v>
      </c>
      <c r="Q277" s="113">
        <v>34441775.3161764</v>
      </c>
      <c r="R277" s="113">
        <v>34739183.196550347</v>
      </c>
      <c r="S277" s="113">
        <v>35049521.612580813</v>
      </c>
      <c r="T277" s="113">
        <v>35365058.546819776</v>
      </c>
      <c r="U277" s="113">
        <v>35682087.435581431</v>
      </c>
      <c r="V277" s="113">
        <v>36008698.307192728</v>
      </c>
      <c r="W277" s="113">
        <v>36346843.515279643</v>
      </c>
      <c r="X277" s="113">
        <v>36695928.667707242</v>
      </c>
      <c r="Y277" s="113">
        <v>37047735.361868002</v>
      </c>
      <c r="Z277" s="113">
        <v>37399514.422025964</v>
      </c>
      <c r="AA277" s="113">
        <v>37749160.682083853</v>
      </c>
      <c r="AB277" s="113">
        <v>38096106.250637688</v>
      </c>
      <c r="AC277" s="113">
        <v>38405668.17815987</v>
      </c>
      <c r="AD277" s="113">
        <v>38716477.728187241</v>
      </c>
      <c r="AE277" s="113">
        <v>39029430.452082872</v>
      </c>
      <c r="AF277" s="113">
        <v>39345356.059359431</v>
      </c>
      <c r="AG277" s="113">
        <v>39664838.960978419</v>
      </c>
      <c r="AH277" s="113">
        <v>39988066.450892247</v>
      </c>
      <c r="AI277" s="113">
        <v>40315561.03303206</v>
      </c>
      <c r="AJ277" s="113">
        <v>40647325.701421373</v>
      </c>
      <c r="AK277" s="113">
        <v>40983581.911802746</v>
      </c>
      <c r="AL277" s="113">
        <v>41324426.490743451</v>
      </c>
      <c r="AM277" s="113">
        <v>1230187248.7884409</v>
      </c>
    </row>
    <row r="278" spans="1:39">
      <c r="A278" s="112" t="s">
        <v>977</v>
      </c>
      <c r="D278" s="68" t="s">
        <v>568</v>
      </c>
      <c r="E278" s="113">
        <v>5696.9989278452103</v>
      </c>
      <c r="F278" s="113">
        <v>5829.1648714370203</v>
      </c>
      <c r="G278" s="113">
        <v>5866.4482760533801</v>
      </c>
      <c r="H278" s="113">
        <v>5803.8384074948899</v>
      </c>
      <c r="I278" s="113">
        <v>5658.6766209530997</v>
      </c>
      <c r="J278" s="113">
        <v>5443.3509004911402</v>
      </c>
      <c r="K278" s="113">
        <v>5179.8099558929198</v>
      </c>
      <c r="L278" s="113">
        <v>4893.6093792759402</v>
      </c>
      <c r="M278" s="113">
        <v>4610.6016843203597</v>
      </c>
      <c r="N278" s="113">
        <v>4353.9664607431696</v>
      </c>
      <c r="O278" s="113">
        <v>4139.1767965414701</v>
      </c>
      <c r="P278" s="113">
        <v>3973.5411395328001</v>
      </c>
      <c r="Q278" s="113">
        <v>3856.7392928149802</v>
      </c>
      <c r="R278" s="113">
        <v>3784.6904630396398</v>
      </c>
      <c r="S278" s="113">
        <v>3749.4178385495002</v>
      </c>
      <c r="T278" s="113">
        <v>3740.7950877462999</v>
      </c>
      <c r="U278" s="113">
        <v>3749.83037487919</v>
      </c>
      <c r="V278" s="113">
        <v>3770.7736186949601</v>
      </c>
      <c r="W278" s="113">
        <v>3799.07024707253</v>
      </c>
      <c r="X278" s="113">
        <v>3831.6040544069301</v>
      </c>
      <c r="Y278" s="113">
        <v>3865.8667850992001</v>
      </c>
      <c r="Z278" s="113">
        <v>3900.8471206152099</v>
      </c>
      <c r="AA278" s="113">
        <v>3935.8902545953501</v>
      </c>
      <c r="AB278" s="113">
        <v>3970.7307207180202</v>
      </c>
      <c r="AC278" s="113">
        <v>4002.02485285081</v>
      </c>
      <c r="AD278" s="113">
        <v>4033.53746522951</v>
      </c>
      <c r="AE278" s="113">
        <v>4065.4039489546299</v>
      </c>
      <c r="AF278" s="113">
        <v>4097.7320502406801</v>
      </c>
      <c r="AG278" s="113">
        <v>4130.5743779736904</v>
      </c>
      <c r="AH278" s="113">
        <v>4163.9041519075899</v>
      </c>
      <c r="AI278" s="113">
        <v>4197.75059913942</v>
      </c>
      <c r="AJ278" s="113">
        <v>4232.0644247177797</v>
      </c>
      <c r="AK278" s="113">
        <v>4266.8670760703899</v>
      </c>
      <c r="AL278" s="113">
        <v>4302.18743479567</v>
      </c>
      <c r="AM278" s="113">
        <v>148897.4856606934</v>
      </c>
    </row>
    <row r="279" spans="1:39">
      <c r="A279" s="112" t="s">
        <v>977</v>
      </c>
      <c r="D279" s="68" t="s">
        <v>564</v>
      </c>
      <c r="E279" s="113">
        <v>5917770.367897328</v>
      </c>
      <c r="F279" s="113">
        <v>5932406.6058668625</v>
      </c>
      <c r="G279" s="113">
        <v>5942922.759883211</v>
      </c>
      <c r="H279" s="113">
        <v>5947668.6215469614</v>
      </c>
      <c r="I279" s="113">
        <v>5950914.4310335843</v>
      </c>
      <c r="J279" s="113">
        <v>5951749.5159992697</v>
      </c>
      <c r="K279" s="113">
        <v>5952405.3993974021</v>
      </c>
      <c r="L279" s="113">
        <v>5955381.039478248</v>
      </c>
      <c r="M279" s="113">
        <v>5962714.6872930545</v>
      </c>
      <c r="N279" s="113">
        <v>5977000.0392976953</v>
      </c>
      <c r="O279" s="113">
        <v>5999324.855473605</v>
      </c>
      <c r="P279" s="113">
        <v>6030146.8060396519</v>
      </c>
      <c r="Q279" s="113">
        <v>6067870.053476274</v>
      </c>
      <c r="R279" s="113">
        <v>6112502.7733886503</v>
      </c>
      <c r="S279" s="113">
        <v>6164202.6958538014</v>
      </c>
      <c r="T279" s="113">
        <v>6221702.1751305768</v>
      </c>
      <c r="U279" s="113">
        <v>6282743.6643199343</v>
      </c>
      <c r="V279" s="113">
        <v>6346950.9500959059</v>
      </c>
      <c r="W279" s="113">
        <v>6413724.1742595807</v>
      </c>
      <c r="X279" s="113">
        <v>6482833.8440332375</v>
      </c>
      <c r="Y279" s="113">
        <v>6552498.2353212079</v>
      </c>
      <c r="Z279" s="113">
        <v>6621601.7991148923</v>
      </c>
      <c r="AA279" s="113">
        <v>6689915.7237660987</v>
      </c>
      <c r="AB279" s="113">
        <v>6757263.6877503209</v>
      </c>
      <c r="AC279" s="113">
        <v>6819485.8333467701</v>
      </c>
      <c r="AD279" s="113">
        <v>6881578.6518462989</v>
      </c>
      <c r="AE279" s="113">
        <v>6943398.7423431845</v>
      </c>
      <c r="AF279" s="113">
        <v>7004955.7636969397</v>
      </c>
      <c r="AG279" s="113">
        <v>7066459.8421706874</v>
      </c>
      <c r="AH279" s="113">
        <v>7128067.602098966</v>
      </c>
      <c r="AI279" s="113">
        <v>7189883.501879584</v>
      </c>
      <c r="AJ279" s="113">
        <v>7252233.6091245012</v>
      </c>
      <c r="AK279" s="113">
        <v>7315008.5630723918</v>
      </c>
      <c r="AL279" s="113">
        <v>7378112.968851503</v>
      </c>
      <c r="AM279" s="113">
        <v>219213399.9841482</v>
      </c>
    </row>
    <row r="280" spans="1:39">
      <c r="A280" s="112" t="s">
        <v>977</v>
      </c>
      <c r="D280" s="68" t="s">
        <v>570</v>
      </c>
      <c r="E280" s="113">
        <v>1529520.0317124</v>
      </c>
      <c r="F280" s="113">
        <v>1455879.04863329</v>
      </c>
      <c r="G280" s="113">
        <v>1394616.78988573</v>
      </c>
      <c r="H280" s="113">
        <v>1345182.0792942301</v>
      </c>
      <c r="I280" s="113">
        <v>1307322.1068114201</v>
      </c>
      <c r="J280" s="113">
        <v>1279475.39433232</v>
      </c>
      <c r="K280" s="113">
        <v>1260319.9662910199</v>
      </c>
      <c r="L280" s="113">
        <v>1248429.5196803</v>
      </c>
      <c r="M280" s="113">
        <v>1242381.4393023101</v>
      </c>
      <c r="N280" s="113">
        <v>1241100.75882566</v>
      </c>
      <c r="O280" s="113">
        <v>1243480.96962389</v>
      </c>
      <c r="P280" s="113">
        <v>1248526.22623959</v>
      </c>
      <c r="Q280" s="113">
        <v>1255241.58633335</v>
      </c>
      <c r="R280" s="113">
        <v>1263257.64713001</v>
      </c>
      <c r="S280" s="113">
        <v>1272185.35369852</v>
      </c>
      <c r="T280" s="113">
        <v>1281530.7943694601</v>
      </c>
      <c r="U280" s="113">
        <v>1291093.7301648499</v>
      </c>
      <c r="V280" s="113">
        <v>1301129.61599672</v>
      </c>
      <c r="W280" s="113">
        <v>1311673.47332784</v>
      </c>
      <c r="X280" s="113">
        <v>1322662.0177472299</v>
      </c>
      <c r="Y280" s="113">
        <v>1333790.88513035</v>
      </c>
      <c r="Z280" s="113">
        <v>1344987.0526564701</v>
      </c>
      <c r="AA280" s="113">
        <v>1356161.01389966</v>
      </c>
      <c r="AB280" s="113">
        <v>1367289.6331237101</v>
      </c>
      <c r="AC280" s="113">
        <v>1378136.65474048</v>
      </c>
      <c r="AD280" s="113">
        <v>1389033.20118287</v>
      </c>
      <c r="AE280" s="113">
        <v>1400022.96987083</v>
      </c>
      <c r="AF280" s="113">
        <v>1411140.57639868</v>
      </c>
      <c r="AG280" s="113">
        <v>1422399.7380789099</v>
      </c>
      <c r="AH280" s="113">
        <v>1433808.1718119001</v>
      </c>
      <c r="AI280" s="113">
        <v>1445388.3828171999</v>
      </c>
      <c r="AJ280" s="113">
        <v>1457126.9382330601</v>
      </c>
      <c r="AK280" s="113">
        <v>1469044.5531448899</v>
      </c>
      <c r="AL280" s="113">
        <v>1481152.9921603501</v>
      </c>
      <c r="AM280" s="113">
        <v>45784491.312649503</v>
      </c>
    </row>
    <row r="281" spans="1:39">
      <c r="A281" s="112" t="s">
        <v>977</v>
      </c>
      <c r="D281" s="68" t="s">
        <v>695</v>
      </c>
      <c r="E281" s="113">
        <v>24789226.030997399</v>
      </c>
      <c r="F281" s="113">
        <v>24952315.035430301</v>
      </c>
      <c r="G281" s="113">
        <v>25113554.665289901</v>
      </c>
      <c r="H281" s="113">
        <v>25266924.901576798</v>
      </c>
      <c r="I281" s="113">
        <v>25422974.692389801</v>
      </c>
      <c r="J281" s="113">
        <v>25577803.379680902</v>
      </c>
      <c r="K281" s="113">
        <v>25736313.295100201</v>
      </c>
      <c r="L281" s="113">
        <v>25903790.986356001</v>
      </c>
      <c r="M281" s="113">
        <v>26084026.132828198</v>
      </c>
      <c r="N281" s="113">
        <v>26283268.745248798</v>
      </c>
      <c r="O281" s="113">
        <v>26499841.548668399</v>
      </c>
      <c r="P281" s="113">
        <v>26729211.454975501</v>
      </c>
      <c r="Q281" s="113">
        <v>26963228.861059599</v>
      </c>
      <c r="R281" s="113">
        <v>27203650.894430902</v>
      </c>
      <c r="S281" s="113">
        <v>27449264.4760161</v>
      </c>
      <c r="T281" s="113">
        <v>27694112.813020099</v>
      </c>
      <c r="U281" s="113">
        <v>27937022.396414101</v>
      </c>
      <c r="V281" s="113">
        <v>28186200.6386378</v>
      </c>
      <c r="W281" s="113">
        <v>28444135.202812899</v>
      </c>
      <c r="X281" s="113">
        <v>28710462.828027599</v>
      </c>
      <c r="Y281" s="113">
        <v>28979036.084814701</v>
      </c>
      <c r="Z281" s="113">
        <v>29248271.489218902</v>
      </c>
      <c r="AA281" s="113">
        <v>29516343.1793782</v>
      </c>
      <c r="AB281" s="113">
        <v>29782865.6963492</v>
      </c>
      <c r="AC281" s="113">
        <v>30017674.616749398</v>
      </c>
      <c r="AD281" s="113">
        <v>30253859.551900901</v>
      </c>
      <c r="AE281" s="113">
        <v>30492421.1880266</v>
      </c>
      <c r="AF281" s="113">
        <v>30734141.471842598</v>
      </c>
      <c r="AG281" s="113">
        <v>30979365.154449001</v>
      </c>
      <c r="AH281" s="113">
        <v>31228093.587611601</v>
      </c>
      <c r="AI281" s="113">
        <v>31480699.381438699</v>
      </c>
      <c r="AJ281" s="113">
        <v>31736846.9981317</v>
      </c>
      <c r="AK281" s="113">
        <v>31996844.5041008</v>
      </c>
      <c r="AL281" s="113">
        <v>32260878.787270799</v>
      </c>
      <c r="AM281" s="113">
        <v>959654670.67024434</v>
      </c>
    </row>
    <row r="282" spans="1:39">
      <c r="A282" s="112" t="s">
        <v>977</v>
      </c>
      <c r="D282" s="68" t="s">
        <v>716</v>
      </c>
      <c r="E282" s="113">
        <v>85383.789725984199</v>
      </c>
      <c r="F282" s="113">
        <v>91590.325175235193</v>
      </c>
      <c r="G282" s="113">
        <v>97699.959450041293</v>
      </c>
      <c r="H282" s="113">
        <v>103668.327503942</v>
      </c>
      <c r="I282" s="113">
        <v>109538.316638542</v>
      </c>
      <c r="J282" s="113">
        <v>115266.49505552099</v>
      </c>
      <c r="K282" s="113">
        <v>120854.254638424</v>
      </c>
      <c r="L282" s="113">
        <v>126302.675397802</v>
      </c>
      <c r="M282" s="113">
        <v>131618.00303360901</v>
      </c>
      <c r="N282" s="113">
        <v>136830.427410259</v>
      </c>
      <c r="O282" s="113">
        <v>141930.738347926</v>
      </c>
      <c r="P282" s="113">
        <v>146879.68309833901</v>
      </c>
      <c r="Q282" s="113">
        <v>151578.07601436501</v>
      </c>
      <c r="R282" s="113">
        <v>155987.19113774999</v>
      </c>
      <c r="S282" s="113">
        <v>160119.66917383901</v>
      </c>
      <c r="T282" s="113">
        <v>163971.96921189199</v>
      </c>
      <c r="U282" s="113">
        <v>167477.81430766601</v>
      </c>
      <c r="V282" s="113">
        <v>170646.32884360701</v>
      </c>
      <c r="W282" s="113">
        <v>173511.594632255</v>
      </c>
      <c r="X282" s="113">
        <v>176138.37384476699</v>
      </c>
      <c r="Y282" s="113">
        <v>178544.28981663799</v>
      </c>
      <c r="Z282" s="113">
        <v>180753.23391508299</v>
      </c>
      <c r="AA282" s="113">
        <v>182804.87478529901</v>
      </c>
      <c r="AB282" s="113">
        <v>184716.502693738</v>
      </c>
      <c r="AC282" s="113">
        <v>186369.04847037201</v>
      </c>
      <c r="AD282" s="113">
        <v>187972.78579193799</v>
      </c>
      <c r="AE282" s="113">
        <v>189522.14789330499</v>
      </c>
      <c r="AF282" s="113">
        <v>191020.51537096899</v>
      </c>
      <c r="AG282" s="113">
        <v>192483.65190184501</v>
      </c>
      <c r="AH282" s="113">
        <v>193933.18521786999</v>
      </c>
      <c r="AI282" s="113">
        <v>195392.016297436</v>
      </c>
      <c r="AJ282" s="113">
        <v>196886.09150739701</v>
      </c>
      <c r="AK282" s="113">
        <v>198417.42440860099</v>
      </c>
      <c r="AL282" s="113">
        <v>199979.55502600499</v>
      </c>
      <c r="AM282" s="113">
        <v>5385789.3357382612</v>
      </c>
    </row>
    <row r="283" spans="1:39">
      <c r="D283" s="13" t="s">
        <v>560</v>
      </c>
      <c r="E283" s="113">
        <v>460558046.24224758</v>
      </c>
      <c r="F283" s="113">
        <v>465185201.48536408</v>
      </c>
      <c r="G283" s="113">
        <v>468806166.0158338</v>
      </c>
      <c r="H283" s="113">
        <v>471726020.13880938</v>
      </c>
      <c r="I283" s="113">
        <v>470003195.38657832</v>
      </c>
      <c r="J283" s="113">
        <v>467875941.60166663</v>
      </c>
      <c r="K283" s="113">
        <v>465158095.85265982</v>
      </c>
      <c r="L283" s="113">
        <v>461907572.78286493</v>
      </c>
      <c r="M283" s="113">
        <v>458092440.92128581</v>
      </c>
      <c r="N283" s="113">
        <v>453994023.57246709</v>
      </c>
      <c r="O283" s="113">
        <v>450298177.59793061</v>
      </c>
      <c r="P283" s="113">
        <v>446844668.17063701</v>
      </c>
      <c r="Q283" s="113">
        <v>443544725.17755473</v>
      </c>
      <c r="R283" s="113">
        <v>440307768.1843698</v>
      </c>
      <c r="S283" s="113">
        <v>437284071.44626522</v>
      </c>
      <c r="T283" s="113">
        <v>434301645.8442741</v>
      </c>
      <c r="U283" s="113">
        <v>431834849.00872082</v>
      </c>
      <c r="V283" s="113">
        <v>429640333.71228582</v>
      </c>
      <c r="W283" s="113">
        <v>427727528.31337291</v>
      </c>
      <c r="X283" s="113">
        <v>426098876.61129588</v>
      </c>
      <c r="Y283" s="113">
        <v>424823207.80330431</v>
      </c>
      <c r="Z283" s="113">
        <v>423891061.59451967</v>
      </c>
      <c r="AA283" s="113">
        <v>422952361.40222341</v>
      </c>
      <c r="AB283" s="113">
        <v>421771419.42834878</v>
      </c>
      <c r="AC283" s="113">
        <v>421081995.81516159</v>
      </c>
      <c r="AD283" s="113">
        <v>420748867.69185901</v>
      </c>
      <c r="AE283" s="113">
        <v>420792160.08635169</v>
      </c>
      <c r="AF283" s="113">
        <v>421035919.28799891</v>
      </c>
      <c r="AG283" s="113">
        <v>421491073.86268657</v>
      </c>
      <c r="AH283" s="113">
        <v>422558762.69028419</v>
      </c>
      <c r="AI283" s="113">
        <v>423654266.22062409</v>
      </c>
      <c r="AJ283" s="113">
        <v>424953333.91911918</v>
      </c>
      <c r="AK283" s="113">
        <v>426629617.84116077</v>
      </c>
      <c r="AL283" s="113">
        <v>428543125.68869078</v>
      </c>
      <c r="AM283" s="113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13">
        <v>28997168.321479969</v>
      </c>
      <c r="F284" s="113">
        <v>29592014.88377583</v>
      </c>
      <c r="G284" s="113">
        <v>30111346.81738399</v>
      </c>
      <c r="H284" s="113">
        <v>30721810.69009582</v>
      </c>
      <c r="I284" s="113">
        <v>31432413.644562759</v>
      </c>
      <c r="J284" s="113">
        <v>32125554.213136651</v>
      </c>
      <c r="K284" s="113">
        <v>32759746.153273411</v>
      </c>
      <c r="L284" s="113">
        <v>33397566.922207668</v>
      </c>
      <c r="M284" s="113">
        <v>34005648.248775691</v>
      </c>
      <c r="N284" s="113">
        <v>34534387.722645983</v>
      </c>
      <c r="O284" s="113">
        <v>35094883.055679463</v>
      </c>
      <c r="P284" s="113">
        <v>35719234.59327215</v>
      </c>
      <c r="Q284" s="113">
        <v>36286062.340772703</v>
      </c>
      <c r="R284" s="113">
        <v>36763799.816266298</v>
      </c>
      <c r="S284" s="113">
        <v>37225130.007679231</v>
      </c>
      <c r="T284" s="113">
        <v>37721994.585258663</v>
      </c>
      <c r="U284" s="113">
        <v>38289745.772294194</v>
      </c>
      <c r="V284" s="113">
        <v>38888702.722676218</v>
      </c>
      <c r="W284" s="113">
        <v>39503713.452941887</v>
      </c>
      <c r="X284" s="113">
        <v>40115842.041846633</v>
      </c>
      <c r="Y284" s="113">
        <v>40723283.092955828</v>
      </c>
      <c r="Z284" s="113">
        <v>41388801.63715966</v>
      </c>
      <c r="AA284" s="113">
        <v>42011575.031015903</v>
      </c>
      <c r="AB284" s="113">
        <v>42591424.718833268</v>
      </c>
      <c r="AC284" s="113">
        <v>43174703.036642693</v>
      </c>
      <c r="AD284" s="113">
        <v>43786478.1213504</v>
      </c>
      <c r="AE284" s="113">
        <v>44405467.577424817</v>
      </c>
      <c r="AF284" s="113">
        <v>45025901.711365484</v>
      </c>
      <c r="AG284" s="113">
        <v>45668339.677974343</v>
      </c>
      <c r="AH284" s="113">
        <v>46311859.800288297</v>
      </c>
      <c r="AI284" s="113">
        <v>46902173.933773048</v>
      </c>
      <c r="AJ284" s="113">
        <v>47469764.601045653</v>
      </c>
      <c r="AK284" s="113">
        <v>48070178.854443707</v>
      </c>
      <c r="AL284" s="113">
        <v>48663919.814327657</v>
      </c>
      <c r="AM284" s="113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13">
        <v>270804.05439777003</v>
      </c>
      <c r="F285" s="113">
        <v>270464.978943536</v>
      </c>
      <c r="G285" s="113">
        <v>270181.81486739399</v>
      </c>
      <c r="H285" s="113">
        <v>269949.151390819</v>
      </c>
      <c r="I285" s="113">
        <v>269756.16695676098</v>
      </c>
      <c r="J285" s="113">
        <v>269595.64719385299</v>
      </c>
      <c r="K285" s="113">
        <v>269463.98491641099</v>
      </c>
      <c r="L285" s="113">
        <v>269353.96575306897</v>
      </c>
      <c r="M285" s="113">
        <v>269263.78611098602</v>
      </c>
      <c r="N285" s="113">
        <v>269189.838804478</v>
      </c>
      <c r="O285" s="113">
        <v>269128.51664786099</v>
      </c>
      <c r="P285" s="113">
        <v>269076.212455453</v>
      </c>
      <c r="Q285" s="113">
        <v>269034.72982009401</v>
      </c>
      <c r="R285" s="113">
        <v>269000.46155610302</v>
      </c>
      <c r="S285" s="113">
        <v>268971.60407063598</v>
      </c>
      <c r="T285" s="113">
        <v>268946.35377085302</v>
      </c>
      <c r="U285" s="113">
        <v>268926.51424959401</v>
      </c>
      <c r="V285" s="113">
        <v>268910.28191401903</v>
      </c>
      <c r="W285" s="113">
        <v>268895.853171286</v>
      </c>
      <c r="X285" s="113">
        <v>268885.03161423601</v>
      </c>
      <c r="Y285" s="113">
        <v>268876.01365002798</v>
      </c>
      <c r="Z285" s="113">
        <v>268868.79927866103</v>
      </c>
      <c r="AA285" s="113">
        <v>268861.58490729402</v>
      </c>
      <c r="AB285" s="113">
        <v>268856.17412876902</v>
      </c>
      <c r="AC285" s="113">
        <v>268852.56694308599</v>
      </c>
      <c r="AD285" s="113">
        <v>268848.959757403</v>
      </c>
      <c r="AE285" s="113">
        <v>268845.35257171898</v>
      </c>
      <c r="AF285" s="113">
        <v>268843.54897887801</v>
      </c>
      <c r="AG285" s="113">
        <v>268841.745386036</v>
      </c>
      <c r="AH285" s="113">
        <v>268839.94179319398</v>
      </c>
      <c r="AI285" s="113">
        <v>268838.13820035302</v>
      </c>
      <c r="AJ285" s="113">
        <v>268838.13820035302</v>
      </c>
      <c r="AK285" s="113">
        <v>268836.334607511</v>
      </c>
      <c r="AL285" s="113">
        <v>268834.53101466899</v>
      </c>
      <c r="AM285" s="113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13">
        <v>28726364.267082199</v>
      </c>
      <c r="F286" s="113">
        <v>29321549.9048323</v>
      </c>
      <c r="G286" s="113">
        <v>29841165.002516601</v>
      </c>
      <c r="H286" s="113">
        <v>30451861.538704999</v>
      </c>
      <c r="I286" s="113">
        <v>31162657.477605999</v>
      </c>
      <c r="J286" s="113">
        <v>31855958.565942802</v>
      </c>
      <c r="K286" s="113">
        <v>32490282.168357</v>
      </c>
      <c r="L286" s="113">
        <v>33128212.956454601</v>
      </c>
      <c r="M286" s="113">
        <v>33736384.462664701</v>
      </c>
      <c r="N286" s="113">
        <v>34265197.8838415</v>
      </c>
      <c r="O286" s="113">
        <v>34825754.539031602</v>
      </c>
      <c r="P286" s="113">
        <v>35450158.380816698</v>
      </c>
      <c r="Q286" s="113">
        <v>36017027.610952601</v>
      </c>
      <c r="R286" s="113">
        <v>36494799.354710199</v>
      </c>
      <c r="S286" s="113">
        <v>36956158.403608598</v>
      </c>
      <c r="T286" s="113">
        <v>37453048.231487803</v>
      </c>
      <c r="U286" s="113">
        <v>38020819.2580446</v>
      </c>
      <c r="V286" s="113">
        <v>38619792.440762199</v>
      </c>
      <c r="W286" s="113">
        <v>39234817.599770598</v>
      </c>
      <c r="X286" s="113">
        <v>39846957.010232396</v>
      </c>
      <c r="Y286" s="113">
        <v>40454407.079305798</v>
      </c>
      <c r="Z286" s="113">
        <v>41119932.837880999</v>
      </c>
      <c r="AA286" s="113">
        <v>41742713.446108602</v>
      </c>
      <c r="AB286" s="113">
        <v>42322568.544704497</v>
      </c>
      <c r="AC286" s="113">
        <v>42905850.469699599</v>
      </c>
      <c r="AD286" s="113">
        <v>43517629.161592998</v>
      </c>
      <c r="AE286" s="113">
        <v>44136622.224853098</v>
      </c>
      <c r="AF286" s="113">
        <v>44757058.162386604</v>
      </c>
      <c r="AG286" s="113">
        <v>45399497.932588302</v>
      </c>
      <c r="AH286" s="113">
        <v>46043019.858495101</v>
      </c>
      <c r="AI286" s="113">
        <v>46633335.795572698</v>
      </c>
      <c r="AJ286" s="113">
        <v>47200926.462845303</v>
      </c>
      <c r="AK286" s="113">
        <v>47801342.519836202</v>
      </c>
      <c r="AL286" s="113">
        <v>48395085.283312999</v>
      </c>
      <c r="AM286" s="113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13">
        <v>196295.81117564361</v>
      </c>
      <c r="F287" s="113">
        <v>191457.31241554589</v>
      </c>
      <c r="G287" s="113">
        <v>185262.40505816159</v>
      </c>
      <c r="H287" s="113">
        <v>178355.92736740329</v>
      </c>
      <c r="I287" s="113">
        <v>174224.06049908011</v>
      </c>
      <c r="J287" s="113">
        <v>170096.47094224411</v>
      </c>
      <c r="K287" s="113">
        <v>165826.25558586739</v>
      </c>
      <c r="L287" s="113">
        <v>161184.17858223239</v>
      </c>
      <c r="M287" s="113">
        <v>155717.93277334509</v>
      </c>
      <c r="N287" s="113">
        <v>149208.1591946836</v>
      </c>
      <c r="O287" s="113">
        <v>143132.1350520972</v>
      </c>
      <c r="P287" s="113">
        <v>137160.5113679927</v>
      </c>
      <c r="Q287" s="113">
        <v>131578.0669332495</v>
      </c>
      <c r="R287" s="113">
        <v>126032.9282676788</v>
      </c>
      <c r="S287" s="113">
        <v>122352.613266282</v>
      </c>
      <c r="T287" s="113">
        <v>118511.25698657169</v>
      </c>
      <c r="U287" s="113">
        <v>114946.8861761085</v>
      </c>
      <c r="V287" s="113">
        <v>111827.32971569621</v>
      </c>
      <c r="W287" s="113">
        <v>108738.2373295037</v>
      </c>
      <c r="X287" s="113">
        <v>105428.65204047599</v>
      </c>
      <c r="Y287" s="113">
        <v>102006.9771494139</v>
      </c>
      <c r="Z287" s="113">
        <v>98711.794479718461</v>
      </c>
      <c r="AA287" s="113">
        <v>95271.281387295094</v>
      </c>
      <c r="AB287" s="113">
        <v>91878.503892428082</v>
      </c>
      <c r="AC287" s="113">
        <v>89594.369473155049</v>
      </c>
      <c r="AD287" s="113">
        <v>87441.729826434748</v>
      </c>
      <c r="AE287" s="113">
        <v>85662.660748143287</v>
      </c>
      <c r="AF287" s="113">
        <v>83855.129016790699</v>
      </c>
      <c r="AG287" s="113">
        <v>82035.117953706227</v>
      </c>
      <c r="AH287" s="113">
        <v>80433.1876702585</v>
      </c>
      <c r="AI287" s="113">
        <v>78797.872319547474</v>
      </c>
      <c r="AJ287" s="113">
        <v>77148.422808398376</v>
      </c>
      <c r="AK287" s="113">
        <v>75697.502656373428</v>
      </c>
      <c r="AL287" s="113">
        <v>74387.751814216012</v>
      </c>
      <c r="AM287" s="113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13">
        <v>189301.785834001</v>
      </c>
      <c r="F288" s="113">
        <v>184836.352779337</v>
      </c>
      <c r="G288" s="113">
        <v>179049.26052679101</v>
      </c>
      <c r="H288" s="113">
        <v>172477.02617988299</v>
      </c>
      <c r="I288" s="113">
        <v>168577.56057012099</v>
      </c>
      <c r="J288" s="113">
        <v>164674.88948102601</v>
      </c>
      <c r="K288" s="113">
        <v>160629.574561569</v>
      </c>
      <c r="L288" s="113">
        <v>156215.42917624899</v>
      </c>
      <c r="M288" s="113">
        <v>150996.50813564699</v>
      </c>
      <c r="N288" s="113">
        <v>144751.43302326099</v>
      </c>
      <c r="O288" s="113">
        <v>138924.67296395701</v>
      </c>
      <c r="P288" s="113">
        <v>133192.87522992099</v>
      </c>
      <c r="Q288" s="113">
        <v>127832.91309862499</v>
      </c>
      <c r="R288" s="113">
        <v>122507.409870168</v>
      </c>
      <c r="S288" s="113">
        <v>118993.202807857</v>
      </c>
      <c r="T288" s="113">
        <v>115317.11903918099</v>
      </c>
      <c r="U288" s="113">
        <v>111908.49245243199</v>
      </c>
      <c r="V288" s="113">
        <v>108927.39667185</v>
      </c>
      <c r="W288" s="113">
        <v>105971.143356106</v>
      </c>
      <c r="X288" s="113">
        <v>102789.90545961</v>
      </c>
      <c r="Y288" s="113">
        <v>99500.883320509995</v>
      </c>
      <c r="Z288" s="113">
        <v>96338.677957559295</v>
      </c>
      <c r="AA288" s="113">
        <v>93034.830476539297</v>
      </c>
      <c r="AB288" s="113">
        <v>89768.246692776505</v>
      </c>
      <c r="AC288" s="113">
        <v>87537.433418799294</v>
      </c>
      <c r="AD288" s="113">
        <v>85435.039660638795</v>
      </c>
      <c r="AE288" s="113">
        <v>83697.4695191746</v>
      </c>
      <c r="AF288" s="113">
        <v>81932.051775996501</v>
      </c>
      <c r="AG288" s="113">
        <v>80154.413142857797</v>
      </c>
      <c r="AH288" s="113">
        <v>78589.738542969004</v>
      </c>
      <c r="AI288" s="113">
        <v>76992.408122365407</v>
      </c>
      <c r="AJ288" s="113">
        <v>75381.254072134194</v>
      </c>
      <c r="AK288" s="113">
        <v>73964.031521607496</v>
      </c>
      <c r="AL288" s="113">
        <v>72684.644582441004</v>
      </c>
      <c r="AM288" s="113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13">
        <v>634.29424033009002</v>
      </c>
      <c r="F289" s="113">
        <v>745.79683896185998</v>
      </c>
      <c r="G289" s="113">
        <v>846.91168112701905</v>
      </c>
      <c r="H289" s="113">
        <v>930.04178080408303</v>
      </c>
      <c r="I289" s="113">
        <v>1018.02818167209</v>
      </c>
      <c r="J289" s="113">
        <v>1097.77049037808</v>
      </c>
      <c r="K289" s="113">
        <v>1169.5972685537699</v>
      </c>
      <c r="L289" s="113">
        <v>1229.17711224915</v>
      </c>
      <c r="M289" s="113">
        <v>1275.33401123358</v>
      </c>
      <c r="N289" s="113">
        <v>1296.90488372654</v>
      </c>
      <c r="O289" s="113">
        <v>1319.92623561812</v>
      </c>
      <c r="P289" s="113">
        <v>1336.5987350038699</v>
      </c>
      <c r="Q289" s="113">
        <v>1350.62070366536</v>
      </c>
      <c r="R289" s="113">
        <v>1363.34244977201</v>
      </c>
      <c r="S289" s="113">
        <v>1394.6078938256101</v>
      </c>
      <c r="T289" s="113">
        <v>1417.98785871768</v>
      </c>
      <c r="U289" s="113">
        <v>1442.5919160303999</v>
      </c>
      <c r="V289" s="113">
        <v>1466.9655795159899</v>
      </c>
      <c r="W289" s="113">
        <v>1486.35472263728</v>
      </c>
      <c r="X289" s="113">
        <v>1491.08681150403</v>
      </c>
      <c r="Y289" s="113">
        <v>1496.0773421420899</v>
      </c>
      <c r="Z289" s="113">
        <v>1507.2284033751</v>
      </c>
      <c r="AA289" s="113">
        <v>1516.77472151655</v>
      </c>
      <c r="AB289" s="113">
        <v>1516.4802181027401</v>
      </c>
      <c r="AC289" s="113">
        <v>1478.79580168288</v>
      </c>
      <c r="AD289" s="113">
        <v>1443.2770872380299</v>
      </c>
      <c r="AE289" s="113">
        <v>1413.9229102372999</v>
      </c>
      <c r="AF289" s="113">
        <v>1384.0999318839799</v>
      </c>
      <c r="AG289" s="113">
        <v>1354.07060079853</v>
      </c>
      <c r="AH289" s="113">
        <v>1327.6374168408699</v>
      </c>
      <c r="AI289" s="113">
        <v>1300.6552945472699</v>
      </c>
      <c r="AJ289" s="113">
        <v>1273.4387715773701</v>
      </c>
      <c r="AK289" s="113">
        <v>1249.4938409527001</v>
      </c>
      <c r="AL289" s="113">
        <v>1227.88289996806</v>
      </c>
      <c r="AM289" s="113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13">
        <v>6359.73110131252</v>
      </c>
      <c r="F290" s="113">
        <v>5875.1627972470696</v>
      </c>
      <c r="G290" s="113">
        <v>5366.2328502435403</v>
      </c>
      <c r="H290" s="113">
        <v>4948.8594067162203</v>
      </c>
      <c r="I290" s="113">
        <v>4628.4717472869997</v>
      </c>
      <c r="J290" s="113">
        <v>4323.8109708400198</v>
      </c>
      <c r="K290" s="113">
        <v>4027.0837557445898</v>
      </c>
      <c r="L290" s="113">
        <v>3739.5722937342798</v>
      </c>
      <c r="M290" s="113">
        <v>3446.09062646448</v>
      </c>
      <c r="N290" s="113">
        <v>3159.8212876960902</v>
      </c>
      <c r="O290" s="113">
        <v>2887.5358525221</v>
      </c>
      <c r="P290" s="113">
        <v>2631.0374030678499</v>
      </c>
      <c r="Q290" s="113">
        <v>2394.5331309591802</v>
      </c>
      <c r="R290" s="113">
        <v>2162.17594773881</v>
      </c>
      <c r="S290" s="113">
        <v>1964.8025645994401</v>
      </c>
      <c r="T290" s="113">
        <v>1776.15008867302</v>
      </c>
      <c r="U290" s="113">
        <v>1595.8018076461501</v>
      </c>
      <c r="V290" s="113">
        <v>1432.9674643301901</v>
      </c>
      <c r="W290" s="113">
        <v>1280.73925076047</v>
      </c>
      <c r="X290" s="113">
        <v>1147.6597693619799</v>
      </c>
      <c r="Y290" s="113">
        <v>1010.01648676178</v>
      </c>
      <c r="Z290" s="113">
        <v>865.88811878405704</v>
      </c>
      <c r="AA290" s="113">
        <v>719.67618923926</v>
      </c>
      <c r="AB290" s="113">
        <v>593.77698154884604</v>
      </c>
      <c r="AC290" s="113">
        <v>578.14025267287695</v>
      </c>
      <c r="AD290" s="113">
        <v>563.41307855791797</v>
      </c>
      <c r="AE290" s="113">
        <v>551.26831873137996</v>
      </c>
      <c r="AF290" s="113">
        <v>538.97730891023002</v>
      </c>
      <c r="AG290" s="113">
        <v>526.63421004990403</v>
      </c>
      <c r="AH290" s="113">
        <v>515.81171044862401</v>
      </c>
      <c r="AI290" s="113">
        <v>504.80890263480899</v>
      </c>
      <c r="AJ290" s="113">
        <v>493.72996468681299</v>
      </c>
      <c r="AK290" s="113">
        <v>483.977293813242</v>
      </c>
      <c r="AL290" s="113">
        <v>475.22433180694998</v>
      </c>
      <c r="AM290" s="113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13">
        <v>11440510.5579204</v>
      </c>
      <c r="F291" s="113">
        <v>11490088.4738151</v>
      </c>
      <c r="G291" s="113">
        <v>11807345.70860797</v>
      </c>
      <c r="H291" s="113">
        <v>12027163.4136476</v>
      </c>
      <c r="I291" s="113">
        <v>12166373.085438039</v>
      </c>
      <c r="J291" s="113">
        <v>12414218.22471611</v>
      </c>
      <c r="K291" s="113">
        <v>12531098.1072427</v>
      </c>
      <c r="L291" s="113">
        <v>12486040.95154929</v>
      </c>
      <c r="M291" s="113">
        <v>12563588.009152651</v>
      </c>
      <c r="N291" s="113">
        <v>12442162.219777349</v>
      </c>
      <c r="O291" s="113">
        <v>12410546.81420636</v>
      </c>
      <c r="P291" s="113">
        <v>12317382.821486849</v>
      </c>
      <c r="Q291" s="113">
        <v>12253482.155687639</v>
      </c>
      <c r="R291" s="113">
        <v>12204931.78383017</v>
      </c>
      <c r="S291" s="113">
        <v>12096395.819024621</v>
      </c>
      <c r="T291" s="113">
        <v>11943493.36420154</v>
      </c>
      <c r="U291" s="113">
        <v>11899783.72195466</v>
      </c>
      <c r="V291" s="113">
        <v>11820073.185555439</v>
      </c>
      <c r="W291" s="113">
        <v>11797788.05326869</v>
      </c>
      <c r="X291" s="113">
        <v>11728569.738685399</v>
      </c>
      <c r="Y291" s="113">
        <v>11688096.643374721</v>
      </c>
      <c r="Z291" s="113">
        <v>11629825.79163659</v>
      </c>
      <c r="AA291" s="113">
        <v>11667957.6473685</v>
      </c>
      <c r="AB291" s="113">
        <v>11562233.337871891</v>
      </c>
      <c r="AC291" s="113">
        <v>11545909.695253281</v>
      </c>
      <c r="AD291" s="113">
        <v>11537910.460025851</v>
      </c>
      <c r="AE291" s="113">
        <v>11537455.21899664</v>
      </c>
      <c r="AF291" s="113">
        <v>11531385.33860725</v>
      </c>
      <c r="AG291" s="113">
        <v>11522345.55245591</v>
      </c>
      <c r="AH291" s="113">
        <v>11515386.86815236</v>
      </c>
      <c r="AI291" s="113">
        <v>11505696.73767359</v>
      </c>
      <c r="AJ291" s="113">
        <v>11497935.96203286</v>
      </c>
      <c r="AK291" s="113">
        <v>11501361.10882402</v>
      </c>
      <c r="AL291" s="113">
        <v>11510530.96384085</v>
      </c>
      <c r="AM291" s="113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13">
        <v>11440510.5579204</v>
      </c>
      <c r="F292" s="113">
        <v>11490088.4738151</v>
      </c>
      <c r="G292" s="113">
        <v>11794709.756785501</v>
      </c>
      <c r="H292" s="113">
        <v>11988577.4007937</v>
      </c>
      <c r="I292" s="113">
        <v>12088405.2550549</v>
      </c>
      <c r="J292" s="113">
        <v>12281861.0143224</v>
      </c>
      <c r="K292" s="113">
        <v>12331157.114342</v>
      </c>
      <c r="L292" s="113">
        <v>12178239.484817799</v>
      </c>
      <c r="M292" s="113">
        <v>12102864.5772682</v>
      </c>
      <c r="N292" s="113">
        <v>11796400.652036799</v>
      </c>
      <c r="O292" s="113">
        <v>11539384.573834701</v>
      </c>
      <c r="P292" s="113">
        <v>11191840.5652536</v>
      </c>
      <c r="Q292" s="113">
        <v>10879762.0006621</v>
      </c>
      <c r="R292" s="113">
        <v>10589058.086298799</v>
      </c>
      <c r="S292" s="113">
        <v>10254759.4238532</v>
      </c>
      <c r="T292" s="113">
        <v>9893124.6215111595</v>
      </c>
      <c r="U292" s="113">
        <v>9630732.36353557</v>
      </c>
      <c r="V292" s="113">
        <v>9346705.31760066</v>
      </c>
      <c r="W292" s="113">
        <v>9115009.3118799906</v>
      </c>
      <c r="X292" s="113">
        <v>8853592.5703955498</v>
      </c>
      <c r="Y292" s="113">
        <v>8620574.1978757493</v>
      </c>
      <c r="Z292" s="113">
        <v>8380770.56620639</v>
      </c>
      <c r="AA292" s="113">
        <v>8215301.2911628</v>
      </c>
      <c r="AB292" s="113">
        <v>7954057.9748323401</v>
      </c>
      <c r="AC292" s="113">
        <v>7760558.8592763199</v>
      </c>
      <c r="AD292" s="113">
        <v>7577226.7933725296</v>
      </c>
      <c r="AE292" s="113">
        <v>7403064.5824855603</v>
      </c>
      <c r="AF292" s="113">
        <v>7229379.2907720404</v>
      </c>
      <c r="AG292" s="113">
        <v>7057948.5260602999</v>
      </c>
      <c r="AH292" s="113">
        <v>6891828.9066892704</v>
      </c>
      <c r="AI292" s="113">
        <v>6728007.1706085103</v>
      </c>
      <c r="AJ292" s="113">
        <v>6569193.0858489899</v>
      </c>
      <c r="AK292" s="113">
        <v>6420350.9474434797</v>
      </c>
      <c r="AL292" s="113">
        <v>6278033.9304565499</v>
      </c>
      <c r="AM292" s="113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13">
        <v>0</v>
      </c>
      <c r="F293" s="113">
        <v>0</v>
      </c>
      <c r="G293" s="113">
        <v>12635.951822466301</v>
      </c>
      <c r="H293" s="113">
        <v>38586.012853903398</v>
      </c>
      <c r="I293" s="113">
        <v>77967.830383144305</v>
      </c>
      <c r="J293" s="113">
        <v>132357.21039370701</v>
      </c>
      <c r="K293" s="113">
        <v>199940.992900704</v>
      </c>
      <c r="L293" s="113">
        <v>307801.46673149097</v>
      </c>
      <c r="M293" s="113">
        <v>460723.43188444799</v>
      </c>
      <c r="N293" s="113">
        <v>645761.56774054701</v>
      </c>
      <c r="O293" s="113">
        <v>871162.24037165905</v>
      </c>
      <c r="P293" s="113">
        <v>1125542.25623325</v>
      </c>
      <c r="Q293" s="113">
        <v>1373720.1550255399</v>
      </c>
      <c r="R293" s="113">
        <v>1615873.69753137</v>
      </c>
      <c r="S293" s="113">
        <v>1841636.39517142</v>
      </c>
      <c r="T293" s="113">
        <v>2050368.74269038</v>
      </c>
      <c r="U293" s="113">
        <v>2269051.35841909</v>
      </c>
      <c r="V293" s="113">
        <v>2473367.8679547799</v>
      </c>
      <c r="W293" s="113">
        <v>2682778.7413887</v>
      </c>
      <c r="X293" s="113">
        <v>2874977.16828985</v>
      </c>
      <c r="Y293" s="113">
        <v>3067522.4454989699</v>
      </c>
      <c r="Z293" s="113">
        <v>3249055.2254301999</v>
      </c>
      <c r="AA293" s="113">
        <v>3452656.3562057</v>
      </c>
      <c r="AB293" s="113">
        <v>3608175.3630395499</v>
      </c>
      <c r="AC293" s="113">
        <v>3785350.8359769601</v>
      </c>
      <c r="AD293" s="113">
        <v>3960683.6666533202</v>
      </c>
      <c r="AE293" s="113">
        <v>4134390.63651108</v>
      </c>
      <c r="AF293" s="113">
        <v>4302006.0478352103</v>
      </c>
      <c r="AG293" s="113">
        <v>4464397.0263956096</v>
      </c>
      <c r="AH293" s="113">
        <v>4623557.96146309</v>
      </c>
      <c r="AI293" s="113">
        <v>4777689.5670650797</v>
      </c>
      <c r="AJ293" s="113">
        <v>4928742.8761838702</v>
      </c>
      <c r="AK293" s="113">
        <v>5081010.1613805396</v>
      </c>
      <c r="AL293" s="113">
        <v>5232497.0333842998</v>
      </c>
      <c r="AM293" s="113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13">
        <v>59062222.738134228</v>
      </c>
      <c r="F294" s="113">
        <v>59770268.397790223</v>
      </c>
      <c r="G294" s="113">
        <v>60162895.270209901</v>
      </c>
      <c r="H294" s="113">
        <v>60520670.892383762</v>
      </c>
      <c r="I294" s="113">
        <v>60942295.757847823</v>
      </c>
      <c r="J294" s="113">
        <v>61146726.342102461</v>
      </c>
      <c r="K294" s="113">
        <v>61129163.965707749</v>
      </c>
      <c r="L294" s="113">
        <v>60955966.417082123</v>
      </c>
      <c r="M294" s="113">
        <v>60411737.916728027</v>
      </c>
      <c r="N294" s="113">
        <v>59559468.635216027</v>
      </c>
      <c r="O294" s="113">
        <v>58804605.130550608</v>
      </c>
      <c r="P294" s="113">
        <v>58092541.352474011</v>
      </c>
      <c r="Q294" s="113">
        <v>57439288.17884019</v>
      </c>
      <c r="R294" s="113">
        <v>56897976.132705778</v>
      </c>
      <c r="S294" s="113">
        <v>56362546.25936462</v>
      </c>
      <c r="T294" s="113">
        <v>55914190.057790652</v>
      </c>
      <c r="U294" s="113">
        <v>55698648.184327729</v>
      </c>
      <c r="V294" s="113">
        <v>55643932.949935913</v>
      </c>
      <c r="W294" s="113">
        <v>55657251.056737341</v>
      </c>
      <c r="X294" s="113">
        <v>55630031.756301083</v>
      </c>
      <c r="Y294" s="113">
        <v>55724584.036414146</v>
      </c>
      <c r="Z294" s="113">
        <v>55930959.457645193</v>
      </c>
      <c r="AA294" s="113">
        <v>56089924.903671898</v>
      </c>
      <c r="AB294" s="113">
        <v>56139105.935666777</v>
      </c>
      <c r="AC294" s="113">
        <v>56365052.997510798</v>
      </c>
      <c r="AD294" s="113">
        <v>56658351.872280017</v>
      </c>
      <c r="AE294" s="113">
        <v>57095746.641358033</v>
      </c>
      <c r="AF294" s="113">
        <v>57576140.852438986</v>
      </c>
      <c r="AG294" s="113">
        <v>58067084.271049857</v>
      </c>
      <c r="AH294" s="113">
        <v>58598289.646048158</v>
      </c>
      <c r="AI294" s="113">
        <v>59078053.179609463</v>
      </c>
      <c r="AJ294" s="113">
        <v>59578653.159698211</v>
      </c>
      <c r="AK294" s="113">
        <v>60188448.409972109</v>
      </c>
      <c r="AL294" s="113">
        <v>60859060.66781041</v>
      </c>
      <c r="AM294" s="113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13">
        <v>54603202.1926497</v>
      </c>
      <c r="F295" s="113">
        <v>55252012.035837702</v>
      </c>
      <c r="G295" s="113">
        <v>55602900.566393398</v>
      </c>
      <c r="H295" s="113">
        <v>55915038.620339803</v>
      </c>
      <c r="I295" s="113">
        <v>56279122.272255003</v>
      </c>
      <c r="J295" s="113">
        <v>56437647.6658144</v>
      </c>
      <c r="K295" s="113">
        <v>56387036.069911502</v>
      </c>
      <c r="L295" s="113">
        <v>56188176.869913399</v>
      </c>
      <c r="M295" s="113">
        <v>55645187.0250993</v>
      </c>
      <c r="N295" s="113">
        <v>54815756.341237999</v>
      </c>
      <c r="O295" s="113">
        <v>54068632.947034799</v>
      </c>
      <c r="P295" s="113">
        <v>53355594.769180603</v>
      </c>
      <c r="Q295" s="113">
        <v>52693556.807947397</v>
      </c>
      <c r="R295" s="113">
        <v>52132848.904986002</v>
      </c>
      <c r="S295" s="113">
        <v>51591537.4602402</v>
      </c>
      <c r="T295" s="113">
        <v>51131243.274012499</v>
      </c>
      <c r="U295" s="113">
        <v>50881310.997011997</v>
      </c>
      <c r="V295" s="113">
        <v>50775355.190736897</v>
      </c>
      <c r="W295" s="113">
        <v>50730279.649667397</v>
      </c>
      <c r="X295" s="113">
        <v>50649611.745705299</v>
      </c>
      <c r="Y295" s="113">
        <v>50680000.583353102</v>
      </c>
      <c r="Z295" s="113">
        <v>50812229.780557901</v>
      </c>
      <c r="AA295" s="113">
        <v>50902701.7245095</v>
      </c>
      <c r="AB295" s="113">
        <v>50894921.718047202</v>
      </c>
      <c r="AC295" s="113">
        <v>51051438.323613703</v>
      </c>
      <c r="AD295" s="113">
        <v>51273300.248097599</v>
      </c>
      <c r="AE295" s="113">
        <v>51628522.9657728</v>
      </c>
      <c r="AF295" s="113">
        <v>52025832.568950802</v>
      </c>
      <c r="AG295" s="113">
        <v>52435616.937090702</v>
      </c>
      <c r="AH295" s="113">
        <v>52884205.749236502</v>
      </c>
      <c r="AI295" s="113">
        <v>53288954.279899299</v>
      </c>
      <c r="AJ295" s="113">
        <v>53714400.922285303</v>
      </c>
      <c r="AK295" s="113">
        <v>54239609.708628602</v>
      </c>
      <c r="AL295" s="113">
        <v>54820964.124221496</v>
      </c>
      <c r="AM295" s="113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13">
        <v>0</v>
      </c>
      <c r="F296" s="113">
        <v>0</v>
      </c>
      <c r="G296" s="113">
        <v>0</v>
      </c>
      <c r="H296" s="113">
        <v>0</v>
      </c>
      <c r="I296" s="113">
        <v>0</v>
      </c>
      <c r="J296" s="113">
        <v>0</v>
      </c>
      <c r="K296" s="113">
        <v>0</v>
      </c>
      <c r="L296" s="113">
        <v>0</v>
      </c>
      <c r="M296" s="113">
        <v>0</v>
      </c>
      <c r="N296" s="113">
        <v>0</v>
      </c>
      <c r="O296" s="113">
        <v>0</v>
      </c>
      <c r="P296" s="113">
        <v>0</v>
      </c>
      <c r="Q296" s="113">
        <v>0</v>
      </c>
      <c r="R296" s="113">
        <v>0</v>
      </c>
      <c r="S296" s="113">
        <v>0</v>
      </c>
      <c r="T296" s="113">
        <v>0</v>
      </c>
      <c r="U296" s="113">
        <v>0</v>
      </c>
      <c r="V296" s="113">
        <v>0</v>
      </c>
      <c r="W296" s="113">
        <v>0</v>
      </c>
      <c r="X296" s="113">
        <v>0</v>
      </c>
      <c r="Y296" s="113">
        <v>0</v>
      </c>
      <c r="Z296" s="113">
        <v>0</v>
      </c>
      <c r="AA296" s="113">
        <v>0</v>
      </c>
      <c r="AB296" s="113">
        <v>0</v>
      </c>
      <c r="AC296" s="113">
        <v>0</v>
      </c>
      <c r="AD296" s="113">
        <v>0</v>
      </c>
      <c r="AE296" s="113">
        <v>0</v>
      </c>
      <c r="AF296" s="113">
        <v>0</v>
      </c>
      <c r="AG296" s="113">
        <v>0</v>
      </c>
      <c r="AH296" s="113">
        <v>0</v>
      </c>
      <c r="AI296" s="113">
        <v>0</v>
      </c>
      <c r="AJ296" s="113">
        <v>0</v>
      </c>
      <c r="AK296" s="113">
        <v>0</v>
      </c>
      <c r="AL296" s="113">
        <v>0</v>
      </c>
      <c r="AM296" s="113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13">
        <v>3954401.3960807999</v>
      </c>
      <c r="F297" s="113">
        <v>4008734.3857273199</v>
      </c>
      <c r="G297" s="113">
        <v>4047373.6896611</v>
      </c>
      <c r="H297" s="113">
        <v>4089546.7437220202</v>
      </c>
      <c r="I297" s="113">
        <v>4142218.1787291202</v>
      </c>
      <c r="J297" s="113">
        <v>4184385.3849742301</v>
      </c>
      <c r="K297" s="113">
        <v>4215129.0155842602</v>
      </c>
      <c r="L297" s="113">
        <v>4239175.0443137595</v>
      </c>
      <c r="M297" s="113">
        <v>4239282.8853489403</v>
      </c>
      <c r="N297" s="113">
        <v>4220040.0330649801</v>
      </c>
      <c r="O297" s="113">
        <v>4214172.1539921397</v>
      </c>
      <c r="P297" s="113">
        <v>4215956.7770923497</v>
      </c>
      <c r="Q297" s="113">
        <v>4224722.8452117601</v>
      </c>
      <c r="R297" s="113">
        <v>4242774.1056956202</v>
      </c>
      <c r="S297" s="113">
        <v>4247537.8794748802</v>
      </c>
      <c r="T297" s="113">
        <v>4257693.5165993301</v>
      </c>
      <c r="U297" s="113">
        <v>4287786.58264165</v>
      </c>
      <c r="V297" s="113">
        <v>4332841.8919963501</v>
      </c>
      <c r="W297" s="113">
        <v>4384261.5994744897</v>
      </c>
      <c r="X297" s="113">
        <v>4431314.6386188501</v>
      </c>
      <c r="Y297" s="113">
        <v>4487925.7697820896</v>
      </c>
      <c r="Z297" s="113">
        <v>4553449.3764408799</v>
      </c>
      <c r="AA297" s="113">
        <v>4613987.0087015498</v>
      </c>
      <c r="AB297" s="113">
        <v>4664306.3163284203</v>
      </c>
      <c r="AC297" s="113">
        <v>4725739.1986451698</v>
      </c>
      <c r="AD297" s="113">
        <v>4788986.2525557596</v>
      </c>
      <c r="AE297" s="113">
        <v>4861809.8687730003</v>
      </c>
      <c r="AF297" s="113">
        <v>4935482.09885603</v>
      </c>
      <c r="AG297" s="113">
        <v>5007483.6647576997</v>
      </c>
      <c r="AH297" s="113">
        <v>5080824.7860328704</v>
      </c>
      <c r="AI297" s="113">
        <v>5147448.9524538098</v>
      </c>
      <c r="AJ297" s="113">
        <v>5214230.6443825299</v>
      </c>
      <c r="AK297" s="113">
        <v>5289423.1455386197</v>
      </c>
      <c r="AL297" s="113">
        <v>5368781.2761436496</v>
      </c>
      <c r="AM297" s="113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13">
        <v>96042.8897057297</v>
      </c>
      <c r="F298" s="113">
        <v>96228.285036221394</v>
      </c>
      <c r="G298" s="113">
        <v>96145.810686993704</v>
      </c>
      <c r="H298" s="113">
        <v>96031.043090111998</v>
      </c>
      <c r="I298" s="113">
        <v>96215.497932704398</v>
      </c>
      <c r="J298" s="113">
        <v>96270.700983332805</v>
      </c>
      <c r="K298" s="113">
        <v>95996.068427191494</v>
      </c>
      <c r="L298" s="113">
        <v>95665.333936719093</v>
      </c>
      <c r="M298" s="113">
        <v>94753.464572509198</v>
      </c>
      <c r="N298" s="113">
        <v>93519.111150125798</v>
      </c>
      <c r="O298" s="113">
        <v>92626.610839649293</v>
      </c>
      <c r="P298" s="113">
        <v>91981.417114366894</v>
      </c>
      <c r="Q298" s="113">
        <v>91407.389352276907</v>
      </c>
      <c r="R298" s="113">
        <v>91160.605944711206</v>
      </c>
      <c r="S298" s="113">
        <v>90974.826620655105</v>
      </c>
      <c r="T298" s="113">
        <v>90976.869536646205</v>
      </c>
      <c r="U298" s="113">
        <v>91455.056055489797</v>
      </c>
      <c r="V298" s="113">
        <v>92290.832236184593</v>
      </c>
      <c r="W298" s="113">
        <v>93295.142539579407</v>
      </c>
      <c r="X298" s="113">
        <v>94235.0132858625</v>
      </c>
      <c r="Y298" s="113">
        <v>95401.626225289307</v>
      </c>
      <c r="Z298" s="113">
        <v>96776.134066004204</v>
      </c>
      <c r="AA298" s="113">
        <v>98058.520735967802</v>
      </c>
      <c r="AB298" s="113">
        <v>99134.549125757097</v>
      </c>
      <c r="AC298" s="113">
        <v>100456.309117464</v>
      </c>
      <c r="AD298" s="113">
        <v>101822.667375719</v>
      </c>
      <c r="AE298" s="113">
        <v>103396.04909742399</v>
      </c>
      <c r="AF298" s="113">
        <v>104987.752854768</v>
      </c>
      <c r="AG298" s="113">
        <v>106541.804307677</v>
      </c>
      <c r="AH298" s="113">
        <v>108120.39916175</v>
      </c>
      <c r="AI298" s="113">
        <v>109550.83572362601</v>
      </c>
      <c r="AJ298" s="113">
        <v>110979.460857645</v>
      </c>
      <c r="AK298" s="113">
        <v>112583.16330203399</v>
      </c>
      <c r="AL298" s="113">
        <v>114273.33958617</v>
      </c>
      <c r="AM298" s="113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13">
        <v>408576.25969799602</v>
      </c>
      <c r="F299" s="113">
        <v>413293.69118897099</v>
      </c>
      <c r="G299" s="113">
        <v>416475.20346841298</v>
      </c>
      <c r="H299" s="113">
        <v>420054.485231823</v>
      </c>
      <c r="I299" s="113">
        <v>424739.80893099098</v>
      </c>
      <c r="J299" s="113">
        <v>428422.59033050598</v>
      </c>
      <c r="K299" s="113">
        <v>431002.81178479799</v>
      </c>
      <c r="L299" s="113">
        <v>432949.16891824099</v>
      </c>
      <c r="M299" s="113">
        <v>432514.54170727899</v>
      </c>
      <c r="N299" s="113">
        <v>430153.14976293099</v>
      </c>
      <c r="O299" s="113">
        <v>429173.41868402</v>
      </c>
      <c r="P299" s="113">
        <v>429008.38908668398</v>
      </c>
      <c r="Q299" s="113">
        <v>429601.13632876001</v>
      </c>
      <c r="R299" s="113">
        <v>431192.51607944601</v>
      </c>
      <c r="S299" s="113">
        <v>432496.09302888799</v>
      </c>
      <c r="T299" s="113">
        <v>434276.39764217701</v>
      </c>
      <c r="U299" s="113">
        <v>438095.548618595</v>
      </c>
      <c r="V299" s="113">
        <v>443445.03496647399</v>
      </c>
      <c r="W299" s="113">
        <v>449414.66505587898</v>
      </c>
      <c r="X299" s="113">
        <v>454870.35869107</v>
      </c>
      <c r="Y299" s="113">
        <v>461256.057053664</v>
      </c>
      <c r="Z299" s="113">
        <v>468504.16658040101</v>
      </c>
      <c r="AA299" s="113">
        <v>475177.64972488303</v>
      </c>
      <c r="AB299" s="113">
        <v>480743.35216540197</v>
      </c>
      <c r="AC299" s="113">
        <v>487419.16613446502</v>
      </c>
      <c r="AD299" s="113">
        <v>494242.70425093698</v>
      </c>
      <c r="AE299" s="113">
        <v>502017.75771480898</v>
      </c>
      <c r="AF299" s="113">
        <v>509838.43177738797</v>
      </c>
      <c r="AG299" s="113">
        <v>517441.86489378498</v>
      </c>
      <c r="AH299" s="113">
        <v>525138.71161703998</v>
      </c>
      <c r="AI299" s="113">
        <v>532099.11153273506</v>
      </c>
      <c r="AJ299" s="113">
        <v>539042.13217273599</v>
      </c>
      <c r="AK299" s="113">
        <v>546832.39250285004</v>
      </c>
      <c r="AL299" s="113">
        <v>555041.92785909597</v>
      </c>
      <c r="AM299" s="113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13">
        <v>942854.04764369875</v>
      </c>
      <c r="F300" s="113">
        <v>950270.11641157325</v>
      </c>
      <c r="G300" s="113">
        <v>970263.66468182427</v>
      </c>
      <c r="H300" s="113">
        <v>934150.94486502279</v>
      </c>
      <c r="I300" s="113">
        <v>946067.29425476934</v>
      </c>
      <c r="J300" s="113">
        <v>958713.13060394255</v>
      </c>
      <c r="K300" s="113">
        <v>972832.82631662465</v>
      </c>
      <c r="L300" s="113">
        <v>988390.58019550389</v>
      </c>
      <c r="M300" s="113">
        <v>1002841.622300087</v>
      </c>
      <c r="N300" s="113">
        <v>1017604.797954815</v>
      </c>
      <c r="O300" s="113">
        <v>1032197.642451436</v>
      </c>
      <c r="P300" s="113">
        <v>1044516.740285249</v>
      </c>
      <c r="Q300" s="113">
        <v>1057936.2992086569</v>
      </c>
      <c r="R300" s="113">
        <v>1073410.750693345</v>
      </c>
      <c r="S300" s="113">
        <v>1089704.3223533339</v>
      </c>
      <c r="T300" s="113">
        <v>1105384.9262276881</v>
      </c>
      <c r="U300" s="113">
        <v>1123750.680003115</v>
      </c>
      <c r="V300" s="113">
        <v>1142098.8637449429</v>
      </c>
      <c r="W300" s="113">
        <v>1161212.215438033</v>
      </c>
      <c r="X300" s="113">
        <v>1173055.70027567</v>
      </c>
      <c r="Y300" s="113">
        <v>1184614.4183429771</v>
      </c>
      <c r="Z300" s="113">
        <v>1193480.4937012659</v>
      </c>
      <c r="AA300" s="113">
        <v>1205503.886066522</v>
      </c>
      <c r="AB300" s="113">
        <v>1216439.2986773411</v>
      </c>
      <c r="AC300" s="113">
        <v>1226206.3140709321</v>
      </c>
      <c r="AD300" s="113">
        <v>1237467.864169735</v>
      </c>
      <c r="AE300" s="113">
        <v>1248721.140125006</v>
      </c>
      <c r="AF300" s="113">
        <v>1261627.4216700629</v>
      </c>
      <c r="AG300" s="113">
        <v>1274195.625316618</v>
      </c>
      <c r="AH300" s="113">
        <v>1285478.672161204</v>
      </c>
      <c r="AI300" s="113">
        <v>1297774.1095506831</v>
      </c>
      <c r="AJ300" s="113">
        <v>1308135.4007785439</v>
      </c>
      <c r="AK300" s="113">
        <v>1320321.491254244</v>
      </c>
      <c r="AL300" s="113">
        <v>1332725.5743588989</v>
      </c>
      <c r="AM300" s="113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13">
        <v>367137.57209043001</v>
      </c>
      <c r="F301" s="113">
        <v>379775.17436456401</v>
      </c>
      <c r="G301" s="113">
        <v>405168.58096327202</v>
      </c>
      <c r="H301" s="113">
        <v>303572.91689802002</v>
      </c>
      <c r="I301" s="113">
        <v>304598.67028488702</v>
      </c>
      <c r="J301" s="113">
        <v>305632.43737008801</v>
      </c>
      <c r="K301" s="113">
        <v>306686.23870112799</v>
      </c>
      <c r="L301" s="113">
        <v>307864.25235635799</v>
      </c>
      <c r="M301" s="113">
        <v>308964.132452822</v>
      </c>
      <c r="N301" s="113">
        <v>310001.90638719097</v>
      </c>
      <c r="O301" s="113">
        <v>311055.70771823102</v>
      </c>
      <c r="P301" s="113">
        <v>312023.36179216998</v>
      </c>
      <c r="Q301" s="113">
        <v>313039.098056118</v>
      </c>
      <c r="R301" s="113">
        <v>314122.95075591299</v>
      </c>
      <c r="S301" s="113">
        <v>315256.88907030103</v>
      </c>
      <c r="T301" s="113">
        <v>316348.75546843099</v>
      </c>
      <c r="U301" s="113">
        <v>317632.95062659797</v>
      </c>
      <c r="V301" s="113">
        <v>318911.13551101403</v>
      </c>
      <c r="W301" s="113">
        <v>320225.38203793799</v>
      </c>
      <c r="X301" s="113">
        <v>321092.86488269002</v>
      </c>
      <c r="Y301" s="113">
        <v>321980.38197327999</v>
      </c>
      <c r="Z301" s="113">
        <v>322721.64906925801</v>
      </c>
      <c r="AA301" s="113">
        <v>323603.155886097</v>
      </c>
      <c r="AB301" s="113">
        <v>324406.52914417099</v>
      </c>
      <c r="AC301" s="113">
        <v>325169.83391057001</v>
      </c>
      <c r="AD301" s="113">
        <v>326029.30305698799</v>
      </c>
      <c r="AE301" s="113">
        <v>326880.75850507</v>
      </c>
      <c r="AF301" s="113">
        <v>327814.35436108598</v>
      </c>
      <c r="AG301" s="113">
        <v>328725.91254668101</v>
      </c>
      <c r="AH301" s="113">
        <v>329561.34059809399</v>
      </c>
      <c r="AI301" s="113">
        <v>330426.82001826301</v>
      </c>
      <c r="AJ301" s="113">
        <v>331198.13848299702</v>
      </c>
      <c r="AK301" s="113">
        <v>332073.63502608403</v>
      </c>
      <c r="AL301" s="113">
        <v>332951.13499375602</v>
      </c>
      <c r="AM301" s="113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13">
        <v>262.81524716672902</v>
      </c>
      <c r="F302" s="113">
        <v>328.31921735618499</v>
      </c>
      <c r="G302" s="113">
        <v>397.81000246725199</v>
      </c>
      <c r="H302" s="113">
        <v>3221.6469703498301</v>
      </c>
      <c r="I302" s="113">
        <v>3670.39404285828</v>
      </c>
      <c r="J302" s="113">
        <v>4121.3849509004904</v>
      </c>
      <c r="K302" s="113">
        <v>4537.6565109067697</v>
      </c>
      <c r="L302" s="113">
        <v>4883.40752556594</v>
      </c>
      <c r="M302" s="113">
        <v>5280.4261753226201</v>
      </c>
      <c r="N302" s="113">
        <v>5608.92770431593</v>
      </c>
      <c r="O302" s="113">
        <v>5843.2282093825097</v>
      </c>
      <c r="P302" s="113">
        <v>5973.4908758162701</v>
      </c>
      <c r="Q302" s="113">
        <v>6280.6358987470703</v>
      </c>
      <c r="R302" s="113">
        <v>6797.5194413479903</v>
      </c>
      <c r="S302" s="113">
        <v>7306.1088061722903</v>
      </c>
      <c r="T302" s="113">
        <v>7892.9118667451903</v>
      </c>
      <c r="U302" s="113">
        <v>8113.6491873799496</v>
      </c>
      <c r="V302" s="113">
        <v>8603.3061898880496</v>
      </c>
      <c r="W302" s="113">
        <v>8888.4736451354001</v>
      </c>
      <c r="X302" s="113">
        <v>9544.8356072552106</v>
      </c>
      <c r="Y302" s="113">
        <v>9754.1534077627493</v>
      </c>
      <c r="Z302" s="113">
        <v>10035.554424792599</v>
      </c>
      <c r="AA302" s="113">
        <v>10491.1732436233</v>
      </c>
      <c r="AB302" s="113">
        <v>10908.606789888099</v>
      </c>
      <c r="AC302" s="113">
        <v>11161.3588353708</v>
      </c>
      <c r="AD302" s="113">
        <v>11281.8648240818</v>
      </c>
      <c r="AE302" s="113">
        <v>11432.1617363528</v>
      </c>
      <c r="AF302" s="113">
        <v>11622.707448510901</v>
      </c>
      <c r="AG302" s="113">
        <v>11823.771139733401</v>
      </c>
      <c r="AH302" s="113">
        <v>12126.047840925799</v>
      </c>
      <c r="AI302" s="113">
        <v>12563.215119340301</v>
      </c>
      <c r="AJ302" s="113">
        <v>12662.965629364</v>
      </c>
      <c r="AK302" s="113">
        <v>12970.7517481616</v>
      </c>
      <c r="AL302" s="113">
        <v>13336.2565292162</v>
      </c>
      <c r="AM302" s="113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13">
        <v>575453.66030610201</v>
      </c>
      <c r="F303" s="113">
        <v>570166.62282965297</v>
      </c>
      <c r="G303" s="113">
        <v>564697.27371608501</v>
      </c>
      <c r="H303" s="113">
        <v>627356.380996653</v>
      </c>
      <c r="I303" s="113">
        <v>637798.22992702399</v>
      </c>
      <c r="J303" s="113">
        <v>648959.30828295404</v>
      </c>
      <c r="K303" s="113">
        <v>661608.93110458995</v>
      </c>
      <c r="L303" s="113">
        <v>675642.92031357996</v>
      </c>
      <c r="M303" s="113">
        <v>688597.06367194199</v>
      </c>
      <c r="N303" s="113">
        <v>701993.96386330796</v>
      </c>
      <c r="O303" s="113">
        <v>715298.70652382297</v>
      </c>
      <c r="P303" s="113">
        <v>726519.88761726301</v>
      </c>
      <c r="Q303" s="113">
        <v>738616.56525379198</v>
      </c>
      <c r="R303" s="113">
        <v>752490.28049608401</v>
      </c>
      <c r="S303" s="113">
        <v>767141.32447686105</v>
      </c>
      <c r="T303" s="113">
        <v>781143.25889251195</v>
      </c>
      <c r="U303" s="113">
        <v>798004.08018913702</v>
      </c>
      <c r="V303" s="113">
        <v>814584.42204404098</v>
      </c>
      <c r="W303" s="113">
        <v>832098.35975496005</v>
      </c>
      <c r="X303" s="113">
        <v>842417.99978572503</v>
      </c>
      <c r="Y303" s="113">
        <v>852879.88296193397</v>
      </c>
      <c r="Z303" s="113">
        <v>860723.290207215</v>
      </c>
      <c r="AA303" s="113">
        <v>871409.55693680199</v>
      </c>
      <c r="AB303" s="113">
        <v>881124.16274328204</v>
      </c>
      <c r="AC303" s="113">
        <v>889875.12132499099</v>
      </c>
      <c r="AD303" s="113">
        <v>900156.69628866506</v>
      </c>
      <c r="AE303" s="113">
        <v>910408.21988358302</v>
      </c>
      <c r="AF303" s="113">
        <v>922190.35986046598</v>
      </c>
      <c r="AG303" s="113">
        <v>933645.94163020304</v>
      </c>
      <c r="AH303" s="113">
        <v>943791.28372218402</v>
      </c>
      <c r="AI303" s="113">
        <v>954784.07441308</v>
      </c>
      <c r="AJ303" s="113">
        <v>964274.29666618304</v>
      </c>
      <c r="AK303" s="113">
        <v>975277.104479998</v>
      </c>
      <c r="AL303" s="113">
        <v>986438.182835927</v>
      </c>
      <c r="AM303" s="113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13">
        <v>96605462.968940541</v>
      </c>
      <c r="F304" s="113">
        <v>95055828.357157081</v>
      </c>
      <c r="G304" s="113">
        <v>93226368.536541626</v>
      </c>
      <c r="H304" s="113">
        <v>91128973.816196531</v>
      </c>
      <c r="I304" s="113">
        <v>88087332.933381394</v>
      </c>
      <c r="J304" s="113">
        <v>84928711.598200038</v>
      </c>
      <c r="K304" s="113">
        <v>81686807.040233627</v>
      </c>
      <c r="L304" s="113">
        <v>78423381.110079974</v>
      </c>
      <c r="M304" s="113">
        <v>75146283.412279859</v>
      </c>
      <c r="N304" s="113">
        <v>72377239.784227565</v>
      </c>
      <c r="O304" s="113">
        <v>69758579.540825918</v>
      </c>
      <c r="P304" s="113">
        <v>67329737.981944129</v>
      </c>
      <c r="Q304" s="113">
        <v>65099706.6992376</v>
      </c>
      <c r="R304" s="113">
        <v>63052303.809613436</v>
      </c>
      <c r="S304" s="113">
        <v>61582297.2103047</v>
      </c>
      <c r="T304" s="113">
        <v>60299549.989459373</v>
      </c>
      <c r="U304" s="113">
        <v>59171739.592449076</v>
      </c>
      <c r="V304" s="113">
        <v>58176818.006697342</v>
      </c>
      <c r="W304" s="113">
        <v>57294542.960014053</v>
      </c>
      <c r="X304" s="113">
        <v>56795402.920908503</v>
      </c>
      <c r="Y304" s="113">
        <v>56381253.675355799</v>
      </c>
      <c r="Z304" s="113">
        <v>56039317.587504856</v>
      </c>
      <c r="AA304" s="113">
        <v>55748319.634114347</v>
      </c>
      <c r="AB304" s="113">
        <v>55501327.817023948</v>
      </c>
      <c r="AC304" s="113">
        <v>55282418.190502331</v>
      </c>
      <c r="AD304" s="113">
        <v>55118354.143210039</v>
      </c>
      <c r="AE304" s="113">
        <v>54999790.153213337</v>
      </c>
      <c r="AF304" s="113">
        <v>54922737.380664319</v>
      </c>
      <c r="AG304" s="113">
        <v>54888542.457296982</v>
      </c>
      <c r="AH304" s="113">
        <v>54907103.334854983</v>
      </c>
      <c r="AI304" s="113">
        <v>54948462.924093261</v>
      </c>
      <c r="AJ304" s="113">
        <v>55014728.87758708</v>
      </c>
      <c r="AK304" s="113">
        <v>55100137.154014818</v>
      </c>
      <c r="AL304" s="113">
        <v>55193115.086719677</v>
      </c>
      <c r="AM304" s="113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13">
        <v>39198.622126232003</v>
      </c>
      <c r="F305" s="113">
        <v>38810.914755784703</v>
      </c>
      <c r="G305" s="113">
        <v>38191.158510558198</v>
      </c>
      <c r="H305" s="113">
        <v>37378.524548858601</v>
      </c>
      <c r="I305" s="113">
        <v>36165.252542180402</v>
      </c>
      <c r="J305" s="113">
        <v>34807.930584815498</v>
      </c>
      <c r="K305" s="113">
        <v>33316.914475371203</v>
      </c>
      <c r="L305" s="113">
        <v>31832.7280503047</v>
      </c>
      <c r="M305" s="113">
        <v>30284.284998279301</v>
      </c>
      <c r="N305" s="113">
        <v>28900.839556578099</v>
      </c>
      <c r="O305" s="113">
        <v>27611.642515477899</v>
      </c>
      <c r="P305" s="113">
        <v>26444.481679141099</v>
      </c>
      <c r="Q305" s="113">
        <v>25357.901188128199</v>
      </c>
      <c r="R305" s="113">
        <v>24400.247349363301</v>
      </c>
      <c r="S305" s="113">
        <v>23672.676547356499</v>
      </c>
      <c r="T305" s="113">
        <v>23072.280710169602</v>
      </c>
      <c r="U305" s="113">
        <v>22537.570901369501</v>
      </c>
      <c r="V305" s="113">
        <v>22109.635252053398</v>
      </c>
      <c r="W305" s="113">
        <v>21740.15805663</v>
      </c>
      <c r="X305" s="113">
        <v>21597.141993143199</v>
      </c>
      <c r="Y305" s="113">
        <v>21566.5927444974</v>
      </c>
      <c r="Z305" s="113">
        <v>21588.866950346201</v>
      </c>
      <c r="AA305" s="113">
        <v>21697.107368012901</v>
      </c>
      <c r="AB305" s="113">
        <v>21832.382911775599</v>
      </c>
      <c r="AC305" s="113">
        <v>21998.243229947599</v>
      </c>
      <c r="AD305" s="113">
        <v>22186.348427241199</v>
      </c>
      <c r="AE305" s="113">
        <v>22384.8171342922</v>
      </c>
      <c r="AF305" s="113">
        <v>22586.5627929037</v>
      </c>
      <c r="AG305" s="113">
        <v>22790.192256365001</v>
      </c>
      <c r="AH305" s="113">
        <v>22998.730607451598</v>
      </c>
      <c r="AI305" s="113">
        <v>23199.6612468157</v>
      </c>
      <c r="AJ305" s="113">
        <v>23398.998681146699</v>
      </c>
      <c r="AK305" s="113">
        <v>23597.352262053199</v>
      </c>
      <c r="AL305" s="113">
        <v>23790.424681772602</v>
      </c>
      <c r="AM305" s="113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13">
        <v>2125425.400538682</v>
      </c>
      <c r="F306" s="113">
        <v>2120235.6245955019</v>
      </c>
      <c r="G306" s="113">
        <v>2118191.409908575</v>
      </c>
      <c r="H306" s="113">
        <v>2120694.7726845201</v>
      </c>
      <c r="I306" s="113">
        <v>2118751.8590916372</v>
      </c>
      <c r="J306" s="113">
        <v>2128531.504043526</v>
      </c>
      <c r="K306" s="113">
        <v>2149604.4327314589</v>
      </c>
      <c r="L306" s="113">
        <v>2181983.439973461</v>
      </c>
      <c r="M306" s="113">
        <v>2222976.3286986551</v>
      </c>
      <c r="N306" s="113">
        <v>2292898.9995273771</v>
      </c>
      <c r="O306" s="113">
        <v>2364148.577974603</v>
      </c>
      <c r="P306" s="113">
        <v>2436933.882884311</v>
      </c>
      <c r="Q306" s="113">
        <v>2508228.9414174082</v>
      </c>
      <c r="R306" s="113">
        <v>2574300.7293104609</v>
      </c>
      <c r="S306" s="113">
        <v>2649890.5677473061</v>
      </c>
      <c r="T306" s="113">
        <v>2719005.5691221929</v>
      </c>
      <c r="U306" s="113">
        <v>2779931.8257616381</v>
      </c>
      <c r="V306" s="113">
        <v>2830980.0074588382</v>
      </c>
      <c r="W306" s="113">
        <v>2873877.7890348579</v>
      </c>
      <c r="X306" s="113">
        <v>2924826.7774309618</v>
      </c>
      <c r="Y306" s="113">
        <v>2968613.223325924</v>
      </c>
      <c r="Z306" s="113">
        <v>3005558.9633556381</v>
      </c>
      <c r="AA306" s="113">
        <v>3037301.2135053631</v>
      </c>
      <c r="AB306" s="113">
        <v>3063084.8028775211</v>
      </c>
      <c r="AC306" s="113">
        <v>3083923.7341426881</v>
      </c>
      <c r="AD306" s="113">
        <v>3102076.7711890959</v>
      </c>
      <c r="AE306" s="113">
        <v>3118695.185461347</v>
      </c>
      <c r="AF306" s="113">
        <v>3134969.1990096588</v>
      </c>
      <c r="AG306" s="113">
        <v>3152086.9916742039</v>
      </c>
      <c r="AH306" s="113">
        <v>3171114.3603104558</v>
      </c>
      <c r="AI306" s="113">
        <v>3190508.6833518781</v>
      </c>
      <c r="AJ306" s="113">
        <v>3211005.675892211</v>
      </c>
      <c r="AK306" s="113">
        <v>3232529.0938045681</v>
      </c>
      <c r="AL306" s="113">
        <v>3254357.2123458488</v>
      </c>
      <c r="AM306" s="113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13">
        <v>271690.45847969479</v>
      </c>
      <c r="F307" s="113">
        <v>315848.85765521321</v>
      </c>
      <c r="G307" s="113">
        <v>385319.38914521702</v>
      </c>
      <c r="H307" s="113">
        <v>476335.77560436982</v>
      </c>
      <c r="I307" s="113">
        <v>598679.29497603769</v>
      </c>
      <c r="J307" s="113">
        <v>744426.27967622352</v>
      </c>
      <c r="K307" s="113">
        <v>908633.15209211025</v>
      </c>
      <c r="L307" s="113">
        <v>1080910.7869077269</v>
      </c>
      <c r="M307" s="113">
        <v>1265418.145299016</v>
      </c>
      <c r="N307" s="113">
        <v>1463182.9681346</v>
      </c>
      <c r="O307" s="113">
        <v>1645526.386115324</v>
      </c>
      <c r="P307" s="113">
        <v>1807675.2014519039</v>
      </c>
      <c r="Q307" s="113">
        <v>1952673.1866597841</v>
      </c>
      <c r="R307" s="113">
        <v>2087627.0013282129</v>
      </c>
      <c r="S307" s="113">
        <v>2222596.40105695</v>
      </c>
      <c r="T307" s="113">
        <v>2342126.7195285028</v>
      </c>
      <c r="U307" s="113">
        <v>2449292.690763433</v>
      </c>
      <c r="V307" s="113">
        <v>2543118.0316202599</v>
      </c>
      <c r="W307" s="113">
        <v>2621715.3848460582</v>
      </c>
      <c r="X307" s="113">
        <v>2702235.0272856168</v>
      </c>
      <c r="Y307" s="113">
        <v>2769449.126265863</v>
      </c>
      <c r="Z307" s="113">
        <v>2823790.9644778972</v>
      </c>
      <c r="AA307" s="113">
        <v>2870814.7734809499</v>
      </c>
      <c r="AB307" s="113">
        <v>2912191.6758352648</v>
      </c>
      <c r="AC307" s="113">
        <v>2945902.9570076349</v>
      </c>
      <c r="AD307" s="113">
        <v>2976710.2537302538</v>
      </c>
      <c r="AE307" s="113">
        <v>3007065.8165162932</v>
      </c>
      <c r="AF307" s="113">
        <v>3037811.9724531341</v>
      </c>
      <c r="AG307" s="113">
        <v>3067947.518570777</v>
      </c>
      <c r="AH307" s="113">
        <v>3100763.5564522599</v>
      </c>
      <c r="AI307" s="113">
        <v>3137181.44489863</v>
      </c>
      <c r="AJ307" s="113">
        <v>3174138.6575825582</v>
      </c>
      <c r="AK307" s="113">
        <v>3211558.1234835838</v>
      </c>
      <c r="AL307" s="113">
        <v>3251876.1594438618</v>
      </c>
      <c r="AM307" s="113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13">
        <v>94169148.487795934</v>
      </c>
      <c r="F308" s="113">
        <v>92580932.960150585</v>
      </c>
      <c r="G308" s="113">
        <v>90684666.578977272</v>
      </c>
      <c r="H308" s="113">
        <v>88494564.743358776</v>
      </c>
      <c r="I308" s="113">
        <v>85333736.526771545</v>
      </c>
      <c r="J308" s="113">
        <v>82020945.883895472</v>
      </c>
      <c r="K308" s="113">
        <v>78595252.540934682</v>
      </c>
      <c r="L308" s="113">
        <v>75128654.155148476</v>
      </c>
      <c r="M308" s="113">
        <v>71627604.653283909</v>
      </c>
      <c r="N308" s="113">
        <v>68592256.977009013</v>
      </c>
      <c r="O308" s="113">
        <v>65721292.934220508</v>
      </c>
      <c r="P308" s="113">
        <v>63058684.415928774</v>
      </c>
      <c r="Q308" s="113">
        <v>60613422.808060274</v>
      </c>
      <c r="R308" s="113">
        <v>58365930.238204613</v>
      </c>
      <c r="S308" s="113">
        <v>56686071.049185909</v>
      </c>
      <c r="T308" s="113">
        <v>55215259.434943728</v>
      </c>
      <c r="U308" s="113">
        <v>53919853.077789702</v>
      </c>
      <c r="V308" s="113">
        <v>52780449.938545339</v>
      </c>
      <c r="W308" s="113">
        <v>51776996.338986874</v>
      </c>
      <c r="X308" s="113">
        <v>51146455.134191357</v>
      </c>
      <c r="Y308" s="113">
        <v>50621243.440557048</v>
      </c>
      <c r="Z308" s="113">
        <v>50187889.086407818</v>
      </c>
      <c r="AA308" s="113">
        <v>49817894.065584064</v>
      </c>
      <c r="AB308" s="113">
        <v>49503451.509959303</v>
      </c>
      <c r="AC308" s="113">
        <v>49229672.535115637</v>
      </c>
      <c r="AD308" s="113">
        <v>49016315.257980019</v>
      </c>
      <c r="AE308" s="113">
        <v>48850443.190025523</v>
      </c>
      <c r="AF308" s="113">
        <v>48726042.743599191</v>
      </c>
      <c r="AG308" s="113">
        <v>48644275.356352501</v>
      </c>
      <c r="AH308" s="113">
        <v>48610678.856474757</v>
      </c>
      <c r="AI308" s="113">
        <v>48595930.884242743</v>
      </c>
      <c r="AJ308" s="113">
        <v>48604459.258676052</v>
      </c>
      <c r="AK308" s="113">
        <v>48630652.813279979</v>
      </c>
      <c r="AL308" s="113">
        <v>48661229.45310621</v>
      </c>
      <c r="AM308" s="113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13">
        <v>0</v>
      </c>
      <c r="F309" s="113">
        <v>0</v>
      </c>
      <c r="G309" s="113">
        <v>0</v>
      </c>
      <c r="H309" s="113">
        <v>0</v>
      </c>
      <c r="I309" s="113">
        <v>0</v>
      </c>
      <c r="J309" s="113">
        <v>0</v>
      </c>
      <c r="K309" s="113">
        <v>0</v>
      </c>
      <c r="L309" s="113">
        <v>0</v>
      </c>
      <c r="M309" s="113">
        <v>0</v>
      </c>
      <c r="N309" s="113">
        <v>0</v>
      </c>
      <c r="O309" s="113">
        <v>0</v>
      </c>
      <c r="P309" s="113">
        <v>0</v>
      </c>
      <c r="Q309" s="113">
        <v>23.861912014010201</v>
      </c>
      <c r="R309" s="113">
        <v>45.593420797728797</v>
      </c>
      <c r="S309" s="113">
        <v>66.515767182744398</v>
      </c>
      <c r="T309" s="113">
        <v>85.985154778990506</v>
      </c>
      <c r="U309" s="113">
        <v>124.427232939251</v>
      </c>
      <c r="V309" s="113">
        <v>160.39382085364801</v>
      </c>
      <c r="W309" s="113">
        <v>213.28908963631801</v>
      </c>
      <c r="X309" s="113">
        <v>288.84000740925802</v>
      </c>
      <c r="Y309" s="113">
        <v>381.29246247034899</v>
      </c>
      <c r="Z309" s="113">
        <v>489.70631315460002</v>
      </c>
      <c r="AA309" s="113">
        <v>612.47417596671698</v>
      </c>
      <c r="AB309" s="113">
        <v>767.445440082451</v>
      </c>
      <c r="AC309" s="113">
        <v>920.72100642578505</v>
      </c>
      <c r="AD309" s="113">
        <v>1065.5118834335799</v>
      </c>
      <c r="AE309" s="113">
        <v>1201.1440758838301</v>
      </c>
      <c r="AF309" s="113">
        <v>1326.9028094309101</v>
      </c>
      <c r="AG309" s="113">
        <v>1442.3984431337201</v>
      </c>
      <c r="AH309" s="113">
        <v>1547.8310100481499</v>
      </c>
      <c r="AI309" s="113">
        <v>1642.2503531930499</v>
      </c>
      <c r="AJ309" s="113">
        <v>1726.2867551162101</v>
      </c>
      <c r="AK309" s="113">
        <v>1799.7711846289201</v>
      </c>
      <c r="AL309" s="113">
        <v>1861.8371419837399</v>
      </c>
      <c r="AM309" s="113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13">
        <v>223984662.7206482</v>
      </c>
      <c r="F310" s="113">
        <v>228414138.28357869</v>
      </c>
      <c r="G310" s="113">
        <v>232315463.08834499</v>
      </c>
      <c r="H310" s="113">
        <v>235715360.57103401</v>
      </c>
      <c r="I310" s="113">
        <v>235183981.74526599</v>
      </c>
      <c r="J310" s="113">
        <v>234509432.1001347</v>
      </c>
      <c r="K310" s="113">
        <v>233704213.79807371</v>
      </c>
      <c r="L310" s="113">
        <v>232771971.1807614</v>
      </c>
      <c r="M310" s="113">
        <v>231736785.43868619</v>
      </c>
      <c r="N310" s="113">
        <v>230588480.22946811</v>
      </c>
      <c r="O310" s="113">
        <v>229374140.703731</v>
      </c>
      <c r="P310" s="113">
        <v>228103268.46140999</v>
      </c>
      <c r="Q310" s="113">
        <v>226763830.740724</v>
      </c>
      <c r="R310" s="113">
        <v>225341744.82456291</v>
      </c>
      <c r="S310" s="113">
        <v>223618252.37475571</v>
      </c>
      <c r="T310" s="113">
        <v>221738978.11822879</v>
      </c>
      <c r="U310" s="113">
        <v>219754526.6189875</v>
      </c>
      <c r="V310" s="113">
        <v>217741540.69486299</v>
      </c>
      <c r="W310" s="113">
        <v>215774498.28955621</v>
      </c>
      <c r="X310" s="113">
        <v>213823294.00698781</v>
      </c>
      <c r="Y310" s="113">
        <v>211969931.32526371</v>
      </c>
      <c r="Z310" s="113">
        <v>210184522.75809151</v>
      </c>
      <c r="AA310" s="113">
        <v>208410567.64741901</v>
      </c>
      <c r="AB310" s="113">
        <v>206591777.12370649</v>
      </c>
      <c r="AC310" s="113">
        <v>204962955.74090171</v>
      </c>
      <c r="AD310" s="113">
        <v>203471117.1129896</v>
      </c>
      <c r="AE310" s="113">
        <v>202098671.08163291</v>
      </c>
      <c r="AF310" s="113">
        <v>200838961.24104321</v>
      </c>
      <c r="AG310" s="113">
        <v>199695579.0691818</v>
      </c>
      <c r="AH310" s="113">
        <v>199024664.9108876</v>
      </c>
      <c r="AI310" s="113">
        <v>198481725.2571927</v>
      </c>
      <c r="AJ310" s="113">
        <v>198085173.9039641</v>
      </c>
      <c r="AK310" s="113">
        <v>197846916.72579399</v>
      </c>
      <c r="AL310" s="113">
        <v>197771059.25755861</v>
      </c>
      <c r="AM310" s="113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13">
        <v>380574.09474539501</v>
      </c>
      <c r="F311" s="113">
        <v>390048.021502827</v>
      </c>
      <c r="G311" s="113">
        <v>396551.52593653998</v>
      </c>
      <c r="H311" s="113">
        <v>402114.10843834397</v>
      </c>
      <c r="I311" s="113">
        <v>400697.39150870597</v>
      </c>
      <c r="J311" s="113">
        <v>398335.82984860102</v>
      </c>
      <c r="K311" s="113">
        <v>394584.76629092603</v>
      </c>
      <c r="L311" s="113">
        <v>389560.545938781</v>
      </c>
      <c r="M311" s="113">
        <v>383658.16721887101</v>
      </c>
      <c r="N311" s="113">
        <v>377806.68647431798</v>
      </c>
      <c r="O311" s="113">
        <v>371990.26326406101</v>
      </c>
      <c r="P311" s="113">
        <v>366195.38070986199</v>
      </c>
      <c r="Q311" s="113">
        <v>360544.22594351601</v>
      </c>
      <c r="R311" s="113">
        <v>354912.346659364</v>
      </c>
      <c r="S311" s="113">
        <v>349038.51732253598</v>
      </c>
      <c r="T311" s="113">
        <v>343484.19705005799</v>
      </c>
      <c r="U311" s="113">
        <v>338362.87206964003</v>
      </c>
      <c r="V311" s="113">
        <v>333909.979202074</v>
      </c>
      <c r="W311" s="113">
        <v>330168.14268983901</v>
      </c>
      <c r="X311" s="113">
        <v>327346.64593797497</v>
      </c>
      <c r="Y311" s="113">
        <v>325350.95461809001</v>
      </c>
      <c r="Z311" s="113">
        <v>324266.89038034499</v>
      </c>
      <c r="AA311" s="113">
        <v>323854.38584772102</v>
      </c>
      <c r="AB311" s="113">
        <v>323936.022266727</v>
      </c>
      <c r="AC311" s="113">
        <v>324679.10017611698</v>
      </c>
      <c r="AD311" s="113">
        <v>325698.40146296</v>
      </c>
      <c r="AE311" s="113">
        <v>326875.67558839102</v>
      </c>
      <c r="AF311" s="113">
        <v>328132.98958944</v>
      </c>
      <c r="AG311" s="113">
        <v>329437.75082403998</v>
      </c>
      <c r="AH311" s="113">
        <v>331418.29147857602</v>
      </c>
      <c r="AI311" s="113">
        <v>333406.06227476598</v>
      </c>
      <c r="AJ311" s="113">
        <v>335416.175576774</v>
      </c>
      <c r="AK311" s="113">
        <v>337448.09811158403</v>
      </c>
      <c r="AL311" s="113">
        <v>339487.98761835002</v>
      </c>
      <c r="AM311" s="113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13">
        <v>7649183.2576504182</v>
      </c>
      <c r="F312" s="113">
        <v>7801353.5136808967</v>
      </c>
      <c r="G312" s="113">
        <v>7931333.9142994024</v>
      </c>
      <c r="H312" s="113">
        <v>8068173.431954884</v>
      </c>
      <c r="I312" s="113">
        <v>8070524.0741674183</v>
      </c>
      <c r="J312" s="113">
        <v>8045689.0044513484</v>
      </c>
      <c r="K312" s="113">
        <v>8002037.7542797672</v>
      </c>
      <c r="L312" s="113">
        <v>7942186.6275616167</v>
      </c>
      <c r="M312" s="113">
        <v>7850283.1417427696</v>
      </c>
      <c r="N312" s="113">
        <v>7752168.8911620788</v>
      </c>
      <c r="O312" s="113">
        <v>7674669.2486095829</v>
      </c>
      <c r="P312" s="113">
        <v>7626919.5355303027</v>
      </c>
      <c r="Q312" s="113">
        <v>7606704.6941990806</v>
      </c>
      <c r="R312" s="113">
        <v>7603511.8961680168</v>
      </c>
      <c r="S312" s="113">
        <v>7625598.1718961066</v>
      </c>
      <c r="T312" s="113">
        <v>7646647.5208171587</v>
      </c>
      <c r="U312" s="113">
        <v>7661704.0997980302</v>
      </c>
      <c r="V312" s="113">
        <v>7671404.4077571752</v>
      </c>
      <c r="W312" s="113">
        <v>7680456.7668750789</v>
      </c>
      <c r="X312" s="113">
        <v>7705115.1007680641</v>
      </c>
      <c r="Y312" s="113">
        <v>7736680.1849630298</v>
      </c>
      <c r="Z312" s="113">
        <v>7776590.8072952824</v>
      </c>
      <c r="AA312" s="113">
        <v>7826729.8801499689</v>
      </c>
      <c r="AB312" s="113">
        <v>7884792.6428788714</v>
      </c>
      <c r="AC312" s="113">
        <v>7959791.0250765113</v>
      </c>
      <c r="AD312" s="113">
        <v>8040457.0130977426</v>
      </c>
      <c r="AE312" s="113">
        <v>8125195.7859628405</v>
      </c>
      <c r="AF312" s="113">
        <v>8212781.8876598775</v>
      </c>
      <c r="AG312" s="113">
        <v>8302660.2122608051</v>
      </c>
      <c r="AH312" s="113">
        <v>8404776.2088076063</v>
      </c>
      <c r="AI312" s="113">
        <v>8508120.5184695031</v>
      </c>
      <c r="AJ312" s="113">
        <v>8613024.5842504147</v>
      </c>
      <c r="AK312" s="113">
        <v>8719408.8348993156</v>
      </c>
      <c r="AL312" s="113">
        <v>8826827.310626138</v>
      </c>
      <c r="AM312" s="113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13">
        <v>194165.4310514117</v>
      </c>
      <c r="F313" s="113">
        <v>199894.306853502</v>
      </c>
      <c r="G313" s="113">
        <v>217267.4569416655</v>
      </c>
      <c r="H313" s="113">
        <v>246950.62247762919</v>
      </c>
      <c r="I313" s="113">
        <v>277281.41628735763</v>
      </c>
      <c r="J313" s="113">
        <v>318544.7590056794</v>
      </c>
      <c r="K313" s="113">
        <v>367900.7364579679</v>
      </c>
      <c r="L313" s="113">
        <v>421903.70513269189</v>
      </c>
      <c r="M313" s="113">
        <v>479947.2384975137</v>
      </c>
      <c r="N313" s="113">
        <v>537225.95963950315</v>
      </c>
      <c r="O313" s="113">
        <v>593809.04509131215</v>
      </c>
      <c r="P313" s="113">
        <v>646762.81061992596</v>
      </c>
      <c r="Q313" s="113">
        <v>697990.06271986605</v>
      </c>
      <c r="R313" s="113">
        <v>750796.16563194711</v>
      </c>
      <c r="S313" s="113">
        <v>801661.45486103301</v>
      </c>
      <c r="T313" s="113">
        <v>849798.70195372903</v>
      </c>
      <c r="U313" s="113">
        <v>895343.78436107503</v>
      </c>
      <c r="V313" s="113">
        <v>936881.60269132396</v>
      </c>
      <c r="W313" s="113">
        <v>972394.76576581202</v>
      </c>
      <c r="X313" s="113">
        <v>1000762.970858332</v>
      </c>
      <c r="Y313" s="113">
        <v>1022159.642241769</v>
      </c>
      <c r="Z313" s="113">
        <v>1036888.3921029459</v>
      </c>
      <c r="AA313" s="113">
        <v>1048025.186704523</v>
      </c>
      <c r="AB313" s="113">
        <v>1056437.974118815</v>
      </c>
      <c r="AC313" s="113">
        <v>1062519.7705688979</v>
      </c>
      <c r="AD313" s="113">
        <v>1067379.19385243</v>
      </c>
      <c r="AE313" s="113">
        <v>1071755.945870229</v>
      </c>
      <c r="AF313" s="113">
        <v>1075475.2542935819</v>
      </c>
      <c r="AG313" s="113">
        <v>1077157.1734756271</v>
      </c>
      <c r="AH313" s="113">
        <v>1080283.5211506051</v>
      </c>
      <c r="AI313" s="113">
        <v>1084938.5190809839</v>
      </c>
      <c r="AJ313" s="113">
        <v>1088690.1360203091</v>
      </c>
      <c r="AK313" s="113">
        <v>1091566.412687507</v>
      </c>
      <c r="AL313" s="113">
        <v>1095891.077871829</v>
      </c>
      <c r="AM313" s="113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13">
        <v>215757294.1424821</v>
      </c>
      <c r="F314" s="113">
        <v>220018191.92750639</v>
      </c>
      <c r="G314" s="113">
        <v>223764241.51981851</v>
      </c>
      <c r="H314" s="113">
        <v>226990698.44019559</v>
      </c>
      <c r="I314" s="113">
        <v>226427022.00727421</v>
      </c>
      <c r="J314" s="113">
        <v>225737348.04191339</v>
      </c>
      <c r="K314" s="113">
        <v>224929105.85806599</v>
      </c>
      <c r="L314" s="113">
        <v>224006367.52067089</v>
      </c>
      <c r="M314" s="113">
        <v>223009540.13840979</v>
      </c>
      <c r="N314" s="113">
        <v>221906612.48308831</v>
      </c>
      <c r="O314" s="113">
        <v>220717662.17277169</v>
      </c>
      <c r="P314" s="113">
        <v>219446130.07651111</v>
      </c>
      <c r="Q314" s="113">
        <v>218080117.29054311</v>
      </c>
      <c r="R314" s="113">
        <v>216612937.84629059</v>
      </c>
      <c r="S314" s="113">
        <v>214821320.9581404</v>
      </c>
      <c r="T314" s="113">
        <v>212877461.13347811</v>
      </c>
      <c r="U314" s="113">
        <v>210836667.3993493</v>
      </c>
      <c r="V314" s="113">
        <v>208776066.2980547</v>
      </c>
      <c r="W314" s="113">
        <v>206767417.01326209</v>
      </c>
      <c r="X314" s="113">
        <v>204765308.59313011</v>
      </c>
      <c r="Y314" s="113">
        <v>202860354.22205749</v>
      </c>
      <c r="Z314" s="113">
        <v>201020775.11066061</v>
      </c>
      <c r="AA314" s="113">
        <v>199185401.09926879</v>
      </c>
      <c r="AB314" s="113">
        <v>197299493.75667799</v>
      </c>
      <c r="AC314" s="113">
        <v>195588351.16914389</v>
      </c>
      <c r="AD314" s="113">
        <v>194009560.80588889</v>
      </c>
      <c r="AE314" s="113">
        <v>192546490.37340081</v>
      </c>
      <c r="AF314" s="113">
        <v>191193949.67677489</v>
      </c>
      <c r="AG314" s="113">
        <v>189957489.61463559</v>
      </c>
      <c r="AH314" s="113">
        <v>189179135.6294032</v>
      </c>
      <c r="AI314" s="113">
        <v>188526043.20384231</v>
      </c>
      <c r="AJ314" s="113">
        <v>188018708.39790341</v>
      </c>
      <c r="AK314" s="113">
        <v>187669087.79365659</v>
      </c>
      <c r="AL314" s="113">
        <v>187479422.90117851</v>
      </c>
      <c r="AM314" s="113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13">
        <v>3445.7947188811199</v>
      </c>
      <c r="F315" s="113">
        <v>4650.51403509394</v>
      </c>
      <c r="G315" s="113">
        <v>6068.6713489326703</v>
      </c>
      <c r="H315" s="113">
        <v>7423.9679674526196</v>
      </c>
      <c r="I315" s="113">
        <v>8456.8560282567196</v>
      </c>
      <c r="J315" s="113">
        <v>9514.4649156725409</v>
      </c>
      <c r="K315" s="113">
        <v>10584.6829791038</v>
      </c>
      <c r="L315" s="113">
        <v>11952.7814574268</v>
      </c>
      <c r="M315" s="113">
        <v>13356.7528172579</v>
      </c>
      <c r="N315" s="113">
        <v>14666.2091038943</v>
      </c>
      <c r="O315" s="113">
        <v>16009.9739943935</v>
      </c>
      <c r="P315" s="113">
        <v>17260.658038806399</v>
      </c>
      <c r="Q315" s="113">
        <v>18474.467318402199</v>
      </c>
      <c r="R315" s="113">
        <v>19586.569812985799</v>
      </c>
      <c r="S315" s="113">
        <v>20633.272535686599</v>
      </c>
      <c r="T315" s="113">
        <v>21586.564929824101</v>
      </c>
      <c r="U315" s="113">
        <v>22448.463409471002</v>
      </c>
      <c r="V315" s="113">
        <v>23278.407157755501</v>
      </c>
      <c r="W315" s="113">
        <v>24061.6009633908</v>
      </c>
      <c r="X315" s="113">
        <v>24760.696293358</v>
      </c>
      <c r="Y315" s="113">
        <v>25386.3213833271</v>
      </c>
      <c r="Z315" s="113">
        <v>26001.557652395601</v>
      </c>
      <c r="AA315" s="113">
        <v>26557.0954479832</v>
      </c>
      <c r="AB315" s="113">
        <v>27116.727764030999</v>
      </c>
      <c r="AC315" s="113">
        <v>27614.675936281699</v>
      </c>
      <c r="AD315" s="113">
        <v>28021.698687641001</v>
      </c>
      <c r="AE315" s="113">
        <v>28353.300810615201</v>
      </c>
      <c r="AF315" s="113">
        <v>28621.432725299299</v>
      </c>
      <c r="AG315" s="113">
        <v>28834.317985681999</v>
      </c>
      <c r="AH315" s="113">
        <v>29051.260047688502</v>
      </c>
      <c r="AI315" s="113">
        <v>29216.953525067001</v>
      </c>
      <c r="AJ315" s="113">
        <v>29334.610213217202</v>
      </c>
      <c r="AK315" s="113">
        <v>29405.5864390307</v>
      </c>
      <c r="AL315" s="113">
        <v>29429.9802637293</v>
      </c>
      <c r="AM315" s="113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13">
        <v>2301222.8254815801</v>
      </c>
      <c r="F316" s="113">
        <v>2312328.1669363999</v>
      </c>
      <c r="G316" s="113">
        <v>2315996.1412068601</v>
      </c>
      <c r="H316" s="113">
        <v>2311685.84886138</v>
      </c>
      <c r="I316" s="113">
        <v>2310316.6971751698</v>
      </c>
      <c r="J316" s="113">
        <v>2310553.3406764902</v>
      </c>
      <c r="K316" s="113">
        <v>2309133.4796685702</v>
      </c>
      <c r="L316" s="113">
        <v>2311161.8525370299</v>
      </c>
      <c r="M316" s="113">
        <v>2314542.4739844599</v>
      </c>
      <c r="N316" s="113">
        <v>2315827.1101344898</v>
      </c>
      <c r="O316" s="113">
        <v>2315421.4355608001</v>
      </c>
      <c r="P316" s="113">
        <v>2317990.70786084</v>
      </c>
      <c r="Q316" s="113">
        <v>2322030.5504905302</v>
      </c>
      <c r="R316" s="113">
        <v>2324532.2103616199</v>
      </c>
      <c r="S316" s="113">
        <v>2326104.1993346801</v>
      </c>
      <c r="T316" s="113">
        <v>2328098.7659886698</v>
      </c>
      <c r="U316" s="113">
        <v>2330735.6507176599</v>
      </c>
      <c r="V316" s="113">
        <v>2335029.0399559001</v>
      </c>
      <c r="W316" s="113">
        <v>2339423.8478375599</v>
      </c>
      <c r="X316" s="113">
        <v>2343920.07436265</v>
      </c>
      <c r="Y316" s="113">
        <v>2347723.2734910101</v>
      </c>
      <c r="Z316" s="113">
        <v>2352523.7559463601</v>
      </c>
      <c r="AA316" s="113">
        <v>2354383.09774245</v>
      </c>
      <c r="AB316" s="113">
        <v>2355245.1562115499</v>
      </c>
      <c r="AC316" s="113">
        <v>2356343.8581819599</v>
      </c>
      <c r="AD316" s="113">
        <v>2358372.2310504201</v>
      </c>
      <c r="AE316" s="113">
        <v>2360096.3479886102</v>
      </c>
      <c r="AF316" s="113">
        <v>2362716.3296103701</v>
      </c>
      <c r="AG316" s="113">
        <v>2367128.0405992698</v>
      </c>
      <c r="AH316" s="113">
        <v>2371996.1354835699</v>
      </c>
      <c r="AI316" s="113">
        <v>2374379.47360401</v>
      </c>
      <c r="AJ316" s="113">
        <v>2376745.9086172199</v>
      </c>
      <c r="AK316" s="113">
        <v>2380058.9176357002</v>
      </c>
      <c r="AL316" s="113">
        <v>2383726.8919061599</v>
      </c>
      <c r="AM316" s="113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13">
        <v>2301222.8254815801</v>
      </c>
      <c r="F317" s="113">
        <v>2312328.1669363999</v>
      </c>
      <c r="G317" s="113">
        <v>2315996.1412068601</v>
      </c>
      <c r="H317" s="113">
        <v>2311685.84886138</v>
      </c>
      <c r="I317" s="113">
        <v>2310316.6971751698</v>
      </c>
      <c r="J317" s="113">
        <v>2310553.3406764902</v>
      </c>
      <c r="K317" s="113">
        <v>2309133.4796685702</v>
      </c>
      <c r="L317" s="113">
        <v>2311161.8525370299</v>
      </c>
      <c r="M317" s="113">
        <v>2314542.4739844599</v>
      </c>
      <c r="N317" s="113">
        <v>2315827.1101344898</v>
      </c>
      <c r="O317" s="113">
        <v>2315421.4355608001</v>
      </c>
      <c r="P317" s="113">
        <v>2317990.70786084</v>
      </c>
      <c r="Q317" s="113">
        <v>2322030.5504905302</v>
      </c>
      <c r="R317" s="113">
        <v>2324532.2103616199</v>
      </c>
      <c r="S317" s="113">
        <v>2326104.1993346801</v>
      </c>
      <c r="T317" s="113">
        <v>2328098.7659886698</v>
      </c>
      <c r="U317" s="113">
        <v>2330735.6507176599</v>
      </c>
      <c r="V317" s="113">
        <v>2335029.0399559001</v>
      </c>
      <c r="W317" s="113">
        <v>2339423.8478375599</v>
      </c>
      <c r="X317" s="113">
        <v>2343920.07436265</v>
      </c>
      <c r="Y317" s="113">
        <v>2347723.2734910101</v>
      </c>
      <c r="Z317" s="113">
        <v>2352523.7559463601</v>
      </c>
      <c r="AA317" s="113">
        <v>2354383.09774245</v>
      </c>
      <c r="AB317" s="113">
        <v>2355245.1562115499</v>
      </c>
      <c r="AC317" s="113">
        <v>2356343.8581819599</v>
      </c>
      <c r="AD317" s="113">
        <v>2358372.2310504201</v>
      </c>
      <c r="AE317" s="113">
        <v>2360096.3479886102</v>
      </c>
      <c r="AF317" s="113">
        <v>2362716.3296103701</v>
      </c>
      <c r="AG317" s="113">
        <v>2367128.0405992698</v>
      </c>
      <c r="AH317" s="113">
        <v>2371996.1354835699</v>
      </c>
      <c r="AI317" s="113">
        <v>2374379.47360401</v>
      </c>
      <c r="AJ317" s="113">
        <v>2376745.9086172199</v>
      </c>
      <c r="AK317" s="113">
        <v>2380058.9176357002</v>
      </c>
      <c r="AL317" s="113">
        <v>2383726.8919061599</v>
      </c>
      <c r="AM317" s="113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13">
        <v>17213510.81145674</v>
      </c>
      <c r="F318" s="113">
        <v>17549050.974380199</v>
      </c>
      <c r="G318" s="113">
        <v>17832248.975247931</v>
      </c>
      <c r="H318" s="113">
        <v>18233429.983073249</v>
      </c>
      <c r="I318" s="113">
        <v>18720402.020106848</v>
      </c>
      <c r="J318" s="113">
        <v>19185318.28654699</v>
      </c>
      <c r="K318" s="113">
        <v>19661381.681388419</v>
      </c>
      <c r="L318" s="113">
        <v>20065014.131873019</v>
      </c>
      <c r="M318" s="113">
        <v>20321155.867265191</v>
      </c>
      <c r="N318" s="113">
        <v>20475375.251092099</v>
      </c>
      <c r="O318" s="113">
        <v>20685143.981698621</v>
      </c>
      <c r="P318" s="113">
        <v>20905331.923128068</v>
      </c>
      <c r="Q318" s="113">
        <v>21114639.860804211</v>
      </c>
      <c r="R318" s="113">
        <v>21266947.432973791</v>
      </c>
      <c r="S318" s="113">
        <v>21407448.522596721</v>
      </c>
      <c r="T318" s="113">
        <v>21475846.073449619</v>
      </c>
      <c r="U318" s="113">
        <v>21585637.593340639</v>
      </c>
      <c r="V318" s="113">
        <v>21702583.094692919</v>
      </c>
      <c r="W318" s="113">
        <v>21795735.1188908</v>
      </c>
      <c r="X318" s="113">
        <v>21872346.105158571</v>
      </c>
      <c r="Y318" s="113">
        <v>21966743.568614729</v>
      </c>
      <c r="Z318" s="113">
        <v>22109491.365548149</v>
      </c>
      <c r="AA318" s="113">
        <v>22176136.65077161</v>
      </c>
      <c r="AB318" s="113">
        <v>22296595.30895016</v>
      </c>
      <c r="AC318" s="113">
        <v>22415568.260222901</v>
      </c>
      <c r="AD318" s="113">
        <v>22587580.01830906</v>
      </c>
      <c r="AE318" s="113">
        <v>22808761.95022526</v>
      </c>
      <c r="AF318" s="113">
        <v>23031639.25728038</v>
      </c>
      <c r="AG318" s="113">
        <v>23272380.784361731</v>
      </c>
      <c r="AH318" s="113">
        <v>23556300.409957319</v>
      </c>
      <c r="AI318" s="113">
        <v>23824426.5222678</v>
      </c>
      <c r="AJ318" s="113">
        <v>24121959.7232535</v>
      </c>
      <c r="AK318" s="113">
        <v>24460100.374647789</v>
      </c>
      <c r="AL318" s="113">
        <v>24803731.273601498</v>
      </c>
      <c r="AM318" s="113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13">
        <v>121900.259656307</v>
      </c>
      <c r="F319" s="113">
        <v>124256.461541745</v>
      </c>
      <c r="G319" s="113">
        <v>126232.829489784</v>
      </c>
      <c r="H319" s="113">
        <v>129247.50543513799</v>
      </c>
      <c r="I319" s="113">
        <v>132886.72782563599</v>
      </c>
      <c r="J319" s="113">
        <v>136586.96785211499</v>
      </c>
      <c r="K319" s="113">
        <v>140361.59317644901</v>
      </c>
      <c r="L319" s="113">
        <v>143802.79007530599</v>
      </c>
      <c r="M319" s="113">
        <v>146113.71302123199</v>
      </c>
      <c r="N319" s="113">
        <v>147799.989618316</v>
      </c>
      <c r="O319" s="113">
        <v>150066.71716824599</v>
      </c>
      <c r="P319" s="113">
        <v>152548.537261427</v>
      </c>
      <c r="Q319" s="113">
        <v>155076.78987116701</v>
      </c>
      <c r="R319" s="113">
        <v>157139.34372778001</v>
      </c>
      <c r="S319" s="113">
        <v>159284.68077593399</v>
      </c>
      <c r="T319" s="113">
        <v>161043.31062389599</v>
      </c>
      <c r="U319" s="113">
        <v>163139.925108303</v>
      </c>
      <c r="V319" s="113">
        <v>165440.290628866</v>
      </c>
      <c r="W319" s="113">
        <v>167622.609619464</v>
      </c>
      <c r="X319" s="113">
        <v>169492.04917607</v>
      </c>
      <c r="Y319" s="113">
        <v>171591.08342661199</v>
      </c>
      <c r="Z319" s="113">
        <v>173930.86290065199</v>
      </c>
      <c r="AA319" s="113">
        <v>175479.537665857</v>
      </c>
      <c r="AB319" s="113">
        <v>177589.628356111</v>
      </c>
      <c r="AC319" s="113">
        <v>179627.72664180401</v>
      </c>
      <c r="AD319" s="113">
        <v>181812.89087971699</v>
      </c>
      <c r="AE319" s="113">
        <v>184365.18622492399</v>
      </c>
      <c r="AF319" s="113">
        <v>186658.18366894699</v>
      </c>
      <c r="AG319" s="113">
        <v>189085.41409366499</v>
      </c>
      <c r="AH319" s="113">
        <v>191863.95345865999</v>
      </c>
      <c r="AI319" s="113">
        <v>194297.28903774999</v>
      </c>
      <c r="AJ319" s="113">
        <v>197001.93666760501</v>
      </c>
      <c r="AK319" s="113">
        <v>200081.45498837199</v>
      </c>
      <c r="AL319" s="113">
        <v>203015.550032217</v>
      </c>
      <c r="AM319" s="113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13">
        <v>11118471.6266423</v>
      </c>
      <c r="F320" s="113">
        <v>11349870.1579055</v>
      </c>
      <c r="G320" s="113">
        <v>11544951.102957601</v>
      </c>
      <c r="H320" s="113">
        <v>11814762.751315501</v>
      </c>
      <c r="I320" s="113">
        <v>12134512.125176899</v>
      </c>
      <c r="J320" s="113">
        <v>12433944.641538899</v>
      </c>
      <c r="K320" s="113">
        <v>12735185.121856701</v>
      </c>
      <c r="L320" s="113">
        <v>12984867.1104639</v>
      </c>
      <c r="M320" s="113">
        <v>13136527.9062627</v>
      </c>
      <c r="N320" s="113">
        <v>13218603.682064099</v>
      </c>
      <c r="O320" s="113">
        <v>13330324.699252499</v>
      </c>
      <c r="P320" s="113">
        <v>13443754.5881244</v>
      </c>
      <c r="Q320" s="113">
        <v>13545639.205233499</v>
      </c>
      <c r="R320" s="113">
        <v>13606950.208515</v>
      </c>
      <c r="S320" s="113">
        <v>13654071.993286701</v>
      </c>
      <c r="T320" s="113">
        <v>13649314.295653099</v>
      </c>
      <c r="U320" s="113">
        <v>13660682.177358</v>
      </c>
      <c r="V320" s="113">
        <v>13670177.487018401</v>
      </c>
      <c r="W320" s="113">
        <v>13662269.2012327</v>
      </c>
      <c r="X320" s="113">
        <v>13644271.798202701</v>
      </c>
      <c r="Y320" s="113">
        <v>13636367.438915299</v>
      </c>
      <c r="Z320" s="113">
        <v>13656817.089486901</v>
      </c>
      <c r="AA320" s="113">
        <v>13633418.562015099</v>
      </c>
      <c r="AB320" s="113">
        <v>13641136.314264599</v>
      </c>
      <c r="AC320" s="113">
        <v>13655774.8207181</v>
      </c>
      <c r="AD320" s="113">
        <v>13709269.4829678</v>
      </c>
      <c r="AE320" s="113">
        <v>13799103.5039915</v>
      </c>
      <c r="AF320" s="113">
        <v>13897199.6299663</v>
      </c>
      <c r="AG320" s="113">
        <v>14011731.6958436</v>
      </c>
      <c r="AH320" s="113">
        <v>14156574.7207812</v>
      </c>
      <c r="AI320" s="113">
        <v>14296267.5023327</v>
      </c>
      <c r="AJ320" s="113">
        <v>14456544.2824117</v>
      </c>
      <c r="AK320" s="113">
        <v>14643669.508164899</v>
      </c>
      <c r="AL320" s="113">
        <v>14836828.157384999</v>
      </c>
      <c r="AM320" s="113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13">
        <v>191.955739927774</v>
      </c>
      <c r="F321" s="113">
        <v>329.97357007589397</v>
      </c>
      <c r="G321" s="113">
        <v>501.88178518296701</v>
      </c>
      <c r="H321" s="113">
        <v>749.75302617987302</v>
      </c>
      <c r="I321" s="113">
        <v>1094.3821343741099</v>
      </c>
      <c r="J321" s="113">
        <v>1533.8238471822399</v>
      </c>
      <c r="K321" s="113">
        <v>2110.2017108232299</v>
      </c>
      <c r="L321" s="113">
        <v>2815.5338120694701</v>
      </c>
      <c r="M321" s="113">
        <v>3617.1171887737</v>
      </c>
      <c r="N321" s="113">
        <v>4542.9379376460602</v>
      </c>
      <c r="O321" s="113">
        <v>5783.7901715261396</v>
      </c>
      <c r="P321" s="113">
        <v>7325.9472116737497</v>
      </c>
      <c r="Q321" s="113">
        <v>9188.3941142142303</v>
      </c>
      <c r="R321" s="113">
        <v>11381.9118541055</v>
      </c>
      <c r="S321" s="113">
        <v>14206.8703603292</v>
      </c>
      <c r="T321" s="113">
        <v>17618.4657069852</v>
      </c>
      <c r="U321" s="113">
        <v>22056.40506822</v>
      </c>
      <c r="V321" s="113">
        <v>27182.579305192001</v>
      </c>
      <c r="W321" s="113">
        <v>32585.0422048943</v>
      </c>
      <c r="X321" s="113">
        <v>38167.487104370899</v>
      </c>
      <c r="Y321" s="113">
        <v>43980.922672501903</v>
      </c>
      <c r="Z321" s="113">
        <v>50100.858767028702</v>
      </c>
      <c r="AA321" s="113">
        <v>55735.348631502697</v>
      </c>
      <c r="AB321" s="113">
        <v>61553.287521304897</v>
      </c>
      <c r="AC321" s="113">
        <v>67076.579917336305</v>
      </c>
      <c r="AD321" s="113">
        <v>72531.987752319794</v>
      </c>
      <c r="AE321" s="113">
        <v>77807.415746655694</v>
      </c>
      <c r="AF321" s="113">
        <v>82621.784220245303</v>
      </c>
      <c r="AG321" s="113">
        <v>87099.928963955404</v>
      </c>
      <c r="AH321" s="113">
        <v>91449.938519327203</v>
      </c>
      <c r="AI321" s="113">
        <v>95421.764883554395</v>
      </c>
      <c r="AJ321" s="113">
        <v>99307.061822051401</v>
      </c>
      <c r="AK321" s="113">
        <v>103189.23384250401</v>
      </c>
      <c r="AL321" s="113">
        <v>106907.01868423499</v>
      </c>
      <c r="AM321" s="113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13">
        <v>5810410.9490121603</v>
      </c>
      <c r="F322" s="113">
        <v>5908913.3677034304</v>
      </c>
      <c r="G322" s="113">
        <v>5992240.62667106</v>
      </c>
      <c r="H322" s="113">
        <v>6116317.3271698803</v>
      </c>
      <c r="I322" s="113">
        <v>6274688.4036973901</v>
      </c>
      <c r="J322" s="113">
        <v>6431079.3185742404</v>
      </c>
      <c r="K322" s="113">
        <v>6596499.5998573098</v>
      </c>
      <c r="L322" s="113">
        <v>6741707.0292352196</v>
      </c>
      <c r="M322" s="113">
        <v>6840008.1298240302</v>
      </c>
      <c r="N322" s="113">
        <v>6907320.7199789798</v>
      </c>
      <c r="O322" s="113">
        <v>6998819.5004027104</v>
      </c>
      <c r="P322" s="113">
        <v>7098067.4024950396</v>
      </c>
      <c r="Q322" s="113">
        <v>7197403.64705873</v>
      </c>
      <c r="R322" s="113">
        <v>7281128.1746549001</v>
      </c>
      <c r="S322" s="113">
        <v>7366597.4772254201</v>
      </c>
      <c r="T322" s="113">
        <v>7432332.6694069002</v>
      </c>
      <c r="U322" s="113">
        <v>7521591.0101560997</v>
      </c>
      <c r="V322" s="113">
        <v>7618651.90566245</v>
      </c>
      <c r="W322" s="113">
        <v>7709247.9882306596</v>
      </c>
      <c r="X322" s="113">
        <v>7793891.7116985302</v>
      </c>
      <c r="Y322" s="113">
        <v>7885485.10250971</v>
      </c>
      <c r="Z322" s="113">
        <v>7996219.9993143501</v>
      </c>
      <c r="AA322" s="113">
        <v>8077036.44140469</v>
      </c>
      <c r="AB322" s="113">
        <v>8179119.2516375696</v>
      </c>
      <c r="AC322" s="113">
        <v>8273288.5474632196</v>
      </c>
      <c r="AD322" s="113">
        <v>8381338.5995169599</v>
      </c>
      <c r="AE322" s="113">
        <v>8501487.7957814503</v>
      </c>
      <c r="AF322" s="113">
        <v>8616071.7102295496</v>
      </c>
      <c r="AG322" s="113">
        <v>8732059.2780732494</v>
      </c>
      <c r="AH322" s="113">
        <v>8860214.5431660898</v>
      </c>
      <c r="AI322" s="113">
        <v>8978916.9484447595</v>
      </c>
      <c r="AJ322" s="113">
        <v>9105882.7856997196</v>
      </c>
      <c r="AK322" s="113">
        <v>9245719.0256461892</v>
      </c>
      <c r="AL322" s="113">
        <v>9385533.2468920108</v>
      </c>
      <c r="AM322" s="113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13">
        <v>162536.02040604601</v>
      </c>
      <c r="F323" s="113">
        <v>165681.013659449</v>
      </c>
      <c r="G323" s="113">
        <v>168322.53434430301</v>
      </c>
      <c r="H323" s="113">
        <v>172352.646126554</v>
      </c>
      <c r="I323" s="113">
        <v>177220.38127255501</v>
      </c>
      <c r="J323" s="113">
        <v>182173.53473455599</v>
      </c>
      <c r="K323" s="113">
        <v>187225.164787135</v>
      </c>
      <c r="L323" s="113">
        <v>191821.66828652401</v>
      </c>
      <c r="M323" s="113">
        <v>194889.000968451</v>
      </c>
      <c r="N323" s="113">
        <v>197107.921493061</v>
      </c>
      <c r="O323" s="113">
        <v>200149.27470364599</v>
      </c>
      <c r="P323" s="113">
        <v>203635.44803553401</v>
      </c>
      <c r="Q323" s="113">
        <v>207331.82452659801</v>
      </c>
      <c r="R323" s="113">
        <v>210347.79422201001</v>
      </c>
      <c r="S323" s="113">
        <v>213287.50094833301</v>
      </c>
      <c r="T323" s="113">
        <v>215537.332058737</v>
      </c>
      <c r="U323" s="113">
        <v>218168.075650021</v>
      </c>
      <c r="V323" s="113">
        <v>221130.83207801299</v>
      </c>
      <c r="W323" s="113">
        <v>224010.27760308399</v>
      </c>
      <c r="X323" s="113">
        <v>226523.05897689599</v>
      </c>
      <c r="Y323" s="113">
        <v>229319.02109060899</v>
      </c>
      <c r="Z323" s="113">
        <v>232422.555079218</v>
      </c>
      <c r="AA323" s="113">
        <v>234466.76105446299</v>
      </c>
      <c r="AB323" s="113">
        <v>237196.827170579</v>
      </c>
      <c r="AC323" s="113">
        <v>239800.585482436</v>
      </c>
      <c r="AD323" s="113">
        <v>242627.05719225801</v>
      </c>
      <c r="AE323" s="113">
        <v>245998.04848072899</v>
      </c>
      <c r="AF323" s="113">
        <v>249087.949195336</v>
      </c>
      <c r="AG323" s="113">
        <v>252404.46738726401</v>
      </c>
      <c r="AH323" s="113">
        <v>256197.25403205099</v>
      </c>
      <c r="AI323" s="113">
        <v>259523.01756903899</v>
      </c>
      <c r="AJ323" s="113">
        <v>263223.65665242798</v>
      </c>
      <c r="AK323" s="113">
        <v>267441.15200582898</v>
      </c>
      <c r="AL323" s="113">
        <v>271447.30060803401</v>
      </c>
      <c r="AM323" s="113">
        <v>7420606.9578817775</v>
      </c>
    </row>
    <row r="324" spans="1:39">
      <c r="D324" s="67" t="s">
        <v>583</v>
      </c>
      <c r="E324" s="113">
        <v>10889847.12126971</v>
      </c>
      <c r="F324" s="113">
        <v>10815647.551430739</v>
      </c>
      <c r="G324" s="113">
        <v>10751527.304437291</v>
      </c>
      <c r="H324" s="113">
        <v>10729969.081467019</v>
      </c>
      <c r="I324" s="113">
        <v>10721071.285817379</v>
      </c>
      <c r="J324" s="113">
        <v>10736831.743005309</v>
      </c>
      <c r="K324" s="113">
        <v>10761926.096009601</v>
      </c>
      <c r="L324" s="113">
        <v>10786520.117039669</v>
      </c>
      <c r="M324" s="113">
        <v>10811988.028713901</v>
      </c>
      <c r="N324" s="113">
        <v>10839220.62478368</v>
      </c>
      <c r="O324" s="113">
        <v>10911968.217710979</v>
      </c>
      <c r="P324" s="113">
        <v>11034216.560182299</v>
      </c>
      <c r="Q324" s="113">
        <v>11161197.772680029</v>
      </c>
      <c r="R324" s="113">
        <v>11292994.680429621</v>
      </c>
      <c r="S324" s="113">
        <v>11428853.4048483</v>
      </c>
      <c r="T324" s="113">
        <v>11569958.85375339</v>
      </c>
      <c r="U324" s="113">
        <v>11715467.562093779</v>
      </c>
      <c r="V324" s="113">
        <v>11865910.287436681</v>
      </c>
      <c r="W324" s="113">
        <v>12021234.630149679</v>
      </c>
      <c r="X324" s="113">
        <v>12180473.7324988</v>
      </c>
      <c r="Y324" s="113">
        <v>12345427.775404811</v>
      </c>
      <c r="Z324" s="113">
        <v>12514413.20938688</v>
      </c>
      <c r="AA324" s="113">
        <v>12687494.26625251</v>
      </c>
      <c r="AB324" s="113">
        <v>12864630.378544349</v>
      </c>
      <c r="AC324" s="113">
        <v>13045297.549938019</v>
      </c>
      <c r="AD324" s="113">
        <v>13228990.37752714</v>
      </c>
      <c r="AE324" s="113">
        <v>13415568.5655216</v>
      </c>
      <c r="AF324" s="113">
        <v>13605189.31281876</v>
      </c>
      <c r="AG324" s="113">
        <v>13797453.70608793</v>
      </c>
      <c r="AH324" s="113">
        <v>13990838.775366761</v>
      </c>
      <c r="AI324" s="113">
        <v>14187268.09425915</v>
      </c>
      <c r="AJ324" s="113">
        <v>14386903.932594391</v>
      </c>
      <c r="AK324" s="113">
        <v>14588923.109050021</v>
      </c>
      <c r="AL324" s="113">
        <v>14793271.533682959</v>
      </c>
      <c r="AM324" s="113">
        <v>412478495.2421931</v>
      </c>
    </row>
    <row r="325" spans="1:39">
      <c r="D325" s="68" t="s">
        <v>568</v>
      </c>
      <c r="E325" s="113">
        <v>2144598.6338220499</v>
      </c>
      <c r="F325" s="113">
        <v>2131109.9542467901</v>
      </c>
      <c r="G325" s="113">
        <v>2119598.9382182802</v>
      </c>
      <c r="H325" s="113">
        <v>2116370.4447359899</v>
      </c>
      <c r="I325" s="113">
        <v>2114680.1340122698</v>
      </c>
      <c r="J325" s="113">
        <v>2117857.9181728601</v>
      </c>
      <c r="K325" s="113">
        <v>2122844.3348078202</v>
      </c>
      <c r="L325" s="113">
        <v>2127746.2359066</v>
      </c>
      <c r="M325" s="113">
        <v>2132834.0711849802</v>
      </c>
      <c r="N325" s="113">
        <v>2138226.1623936398</v>
      </c>
      <c r="O325" s="113">
        <v>2152610.7066524602</v>
      </c>
      <c r="P325" s="113">
        <v>2176782.1500015999</v>
      </c>
      <c r="Q325" s="113">
        <v>2201900.1673560198</v>
      </c>
      <c r="R325" s="113">
        <v>2227930.95250125</v>
      </c>
      <c r="S325" s="113">
        <v>2254789.9899010998</v>
      </c>
      <c r="T325" s="113">
        <v>2282680.1168424101</v>
      </c>
      <c r="U325" s="113">
        <v>2311415.3991455901</v>
      </c>
      <c r="V325" s="113">
        <v>2341147.9647757602</v>
      </c>
      <c r="W325" s="113">
        <v>2371844.00751844</v>
      </c>
      <c r="X325" s="113">
        <v>2403317.5931940302</v>
      </c>
      <c r="Y325" s="113">
        <v>2435923.68705452</v>
      </c>
      <c r="Z325" s="113">
        <v>2469324.2269551498</v>
      </c>
      <c r="AA325" s="113">
        <v>2503519.21289592</v>
      </c>
      <c r="AB325" s="113">
        <v>2538508.6448768498</v>
      </c>
      <c r="AC325" s="113">
        <v>2574208.0073617301</v>
      </c>
      <c r="AD325" s="113">
        <v>2610498.9785999199</v>
      </c>
      <c r="AE325" s="113">
        <v>2647364.6554841599</v>
      </c>
      <c r="AF325" s="113">
        <v>2684821.94112171</v>
      </c>
      <c r="AG325" s="113">
        <v>2722803.2230836102</v>
      </c>
      <c r="AH325" s="113">
        <v>2761021.1485468401</v>
      </c>
      <c r="AI325" s="113">
        <v>2799830.68276336</v>
      </c>
      <c r="AJ325" s="113">
        <v>2839265.6319476599</v>
      </c>
      <c r="AK325" s="113">
        <v>2879190.7712418302</v>
      </c>
      <c r="AL325" s="113">
        <v>2919555.3913241699</v>
      </c>
      <c r="AM325" s="113">
        <v>81376122.078647405</v>
      </c>
    </row>
    <row r="326" spans="1:39">
      <c r="D326" s="68" t="s">
        <v>679</v>
      </c>
      <c r="E326" s="113">
        <v>8183098.4694399498</v>
      </c>
      <c r="F326" s="113">
        <v>8131645.4110100297</v>
      </c>
      <c r="G326" s="113">
        <v>8087748.0415151203</v>
      </c>
      <c r="H326" s="113">
        <v>8075442.5794464704</v>
      </c>
      <c r="I326" s="113">
        <v>8068951.7862673998</v>
      </c>
      <c r="J326" s="113">
        <v>8081071.3141564401</v>
      </c>
      <c r="K326" s="113">
        <v>8100138.0191199603</v>
      </c>
      <c r="L326" s="113">
        <v>8118832.8557242602</v>
      </c>
      <c r="M326" s="113">
        <v>8138254.5259397598</v>
      </c>
      <c r="N326" s="113">
        <v>8158825.6074473802</v>
      </c>
      <c r="O326" s="113">
        <v>8213676.1904319702</v>
      </c>
      <c r="P326" s="113">
        <v>8305916.4466251601</v>
      </c>
      <c r="Q326" s="113">
        <v>8401740.1615526304</v>
      </c>
      <c r="R326" s="113">
        <v>8501113.5289999004</v>
      </c>
      <c r="S326" s="113">
        <v>8603580.1650715694</v>
      </c>
      <c r="T326" s="113">
        <v>8709968.3220222592</v>
      </c>
      <c r="U326" s="113">
        <v>8819669.4879914392</v>
      </c>
      <c r="V326" s="113">
        <v>8933106.2406600192</v>
      </c>
      <c r="W326" s="113">
        <v>9050194.0644918401</v>
      </c>
      <c r="X326" s="113">
        <v>9170307.5445191097</v>
      </c>
      <c r="Y326" s="113">
        <v>9294697.5106773693</v>
      </c>
      <c r="Z326" s="113">
        <v>9422163.8423528001</v>
      </c>
      <c r="AA326" s="113">
        <v>9552655.8302236907</v>
      </c>
      <c r="AB326" s="113">
        <v>9686156.5711827893</v>
      </c>
      <c r="AC326" s="113">
        <v>9822378.7124070693</v>
      </c>
      <c r="AD326" s="113">
        <v>9960848.9668938909</v>
      </c>
      <c r="AE326" s="113">
        <v>10101516.6253215</v>
      </c>
      <c r="AF326" s="113">
        <v>10244449.300118901</v>
      </c>
      <c r="AG326" s="113">
        <v>10389376.541570401</v>
      </c>
      <c r="AH326" s="113">
        <v>10535199.6477053</v>
      </c>
      <c r="AI326" s="113">
        <v>10683270.867102901</v>
      </c>
      <c r="AJ326" s="113">
        <v>10833776.1339426</v>
      </c>
      <c r="AK326" s="113">
        <v>10986073.1301494</v>
      </c>
      <c r="AL326" s="113">
        <v>11140128.049508899</v>
      </c>
      <c r="AM326" s="113">
        <v>310505972.49159008</v>
      </c>
    </row>
    <row r="327" spans="1:39">
      <c r="D327" s="68" t="s">
        <v>680</v>
      </c>
      <c r="E327" s="113">
        <v>562150.01800771302</v>
      </c>
      <c r="F327" s="113">
        <v>552892.18617392005</v>
      </c>
      <c r="G327" s="113">
        <v>544180.32470388699</v>
      </c>
      <c r="H327" s="113">
        <v>538156.05728456296</v>
      </c>
      <c r="I327" s="113">
        <v>537439.365537707</v>
      </c>
      <c r="J327" s="113">
        <v>537902.51067600597</v>
      </c>
      <c r="K327" s="113">
        <v>538943.74208181503</v>
      </c>
      <c r="L327" s="113">
        <v>539941.02540880698</v>
      </c>
      <c r="M327" s="113">
        <v>540899.43158915394</v>
      </c>
      <c r="N327" s="113">
        <v>542168.85494266497</v>
      </c>
      <c r="O327" s="113">
        <v>545681.32062654698</v>
      </c>
      <c r="P327" s="113">
        <v>551517.96355553903</v>
      </c>
      <c r="Q327" s="113">
        <v>557557.44377137697</v>
      </c>
      <c r="R327" s="113">
        <v>563950.19892847096</v>
      </c>
      <c r="S327" s="113">
        <v>570483.24987563398</v>
      </c>
      <c r="T327" s="113">
        <v>577310.41488872305</v>
      </c>
      <c r="U327" s="113">
        <v>584382.67495675106</v>
      </c>
      <c r="V327" s="113">
        <v>591656.08200090204</v>
      </c>
      <c r="W327" s="113">
        <v>599196.55813939904</v>
      </c>
      <c r="X327" s="113">
        <v>606848.59478566202</v>
      </c>
      <c r="Y327" s="113">
        <v>614806.57767291798</v>
      </c>
      <c r="Z327" s="113">
        <v>622925.14007892599</v>
      </c>
      <c r="AA327" s="113">
        <v>631319.22313289996</v>
      </c>
      <c r="AB327" s="113">
        <v>639965.16248470801</v>
      </c>
      <c r="AC327" s="113">
        <v>648710.83016921498</v>
      </c>
      <c r="AD327" s="113">
        <v>657642.43203333102</v>
      </c>
      <c r="AE327" s="113">
        <v>666687.28471593605</v>
      </c>
      <c r="AF327" s="113">
        <v>675918.07157815003</v>
      </c>
      <c r="AG327" s="113">
        <v>685273.94143391796</v>
      </c>
      <c r="AH327" s="113">
        <v>694617.97911462095</v>
      </c>
      <c r="AI327" s="113">
        <v>704166.54439289297</v>
      </c>
      <c r="AJ327" s="113">
        <v>713862.16670412896</v>
      </c>
      <c r="AK327" s="113">
        <v>723659.20765878796</v>
      </c>
      <c r="AL327" s="113">
        <v>733588.09284989606</v>
      </c>
      <c r="AM327" s="113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13">
        <v>338062.144743221</v>
      </c>
      <c r="F328" s="113">
        <v>338062.144743221</v>
      </c>
      <c r="G328" s="113">
        <v>321159.03750605998</v>
      </c>
      <c r="H328" s="113">
        <v>321159.03750605998</v>
      </c>
      <c r="I328" s="113">
        <v>321159.03750605998</v>
      </c>
      <c r="J328" s="113">
        <v>304255.93026889901</v>
      </c>
      <c r="K328" s="113">
        <v>304255.93026889901</v>
      </c>
      <c r="L328" s="113">
        <v>304255.93026889901</v>
      </c>
      <c r="M328" s="113">
        <v>287352.82303173799</v>
      </c>
      <c r="N328" s="113">
        <v>287352.82303173799</v>
      </c>
      <c r="O328" s="113">
        <v>287352.82303173799</v>
      </c>
      <c r="P328" s="113">
        <v>287352.82303173799</v>
      </c>
      <c r="Q328" s="113">
        <v>287352.82303173799</v>
      </c>
      <c r="R328" s="113">
        <v>270449.71579457697</v>
      </c>
      <c r="S328" s="113">
        <v>270449.71579457697</v>
      </c>
      <c r="T328" s="113">
        <v>270449.71579457697</v>
      </c>
      <c r="U328" s="113">
        <v>270449.71579457697</v>
      </c>
      <c r="V328" s="113">
        <v>270449.71579457697</v>
      </c>
      <c r="W328" s="113">
        <v>270449.71579457697</v>
      </c>
      <c r="X328" s="113">
        <v>270449.71579457697</v>
      </c>
      <c r="Y328" s="113">
        <v>270449.71579457697</v>
      </c>
      <c r="Z328" s="113">
        <v>270449.71579457697</v>
      </c>
      <c r="AA328" s="113">
        <v>270449.71579457697</v>
      </c>
      <c r="AB328" s="113">
        <v>270449.71579457697</v>
      </c>
      <c r="AC328" s="113">
        <v>271759.12573775498</v>
      </c>
      <c r="AD328" s="113">
        <v>273048.59172549</v>
      </c>
      <c r="AE328" s="113">
        <v>274320.141072559</v>
      </c>
      <c r="AF328" s="113">
        <v>275575.85717130901</v>
      </c>
      <c r="AG328" s="113">
        <v>276819.59620166803</v>
      </c>
      <c r="AH328" s="113">
        <v>278052.95325593202</v>
      </c>
      <c r="AI328" s="113">
        <v>279279.20998204302</v>
      </c>
      <c r="AJ328" s="113">
        <v>280500.25268495898</v>
      </c>
      <c r="AK328" s="113">
        <v>281717.643590477</v>
      </c>
      <c r="AL328" s="113">
        <v>282934.51046423602</v>
      </c>
      <c r="AM328" s="113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13">
        <v>338062.144743221</v>
      </c>
      <c r="F329" s="113">
        <v>338062.144743221</v>
      </c>
      <c r="G329" s="113">
        <v>321159.03750605998</v>
      </c>
      <c r="H329" s="113">
        <v>321159.03750605998</v>
      </c>
      <c r="I329" s="113">
        <v>321159.03750605998</v>
      </c>
      <c r="J329" s="113">
        <v>304255.93026889901</v>
      </c>
      <c r="K329" s="113">
        <v>304255.93026889901</v>
      </c>
      <c r="L329" s="113">
        <v>304255.93026889901</v>
      </c>
      <c r="M329" s="113">
        <v>287352.82303173799</v>
      </c>
      <c r="N329" s="113">
        <v>287352.82303173799</v>
      </c>
      <c r="O329" s="113">
        <v>287352.82303173799</v>
      </c>
      <c r="P329" s="113">
        <v>287352.82303173799</v>
      </c>
      <c r="Q329" s="113">
        <v>287352.82303173799</v>
      </c>
      <c r="R329" s="113">
        <v>270449.71579457697</v>
      </c>
      <c r="S329" s="113">
        <v>270449.71579457697</v>
      </c>
      <c r="T329" s="113">
        <v>270449.71579457697</v>
      </c>
      <c r="U329" s="113">
        <v>270449.71579457697</v>
      </c>
      <c r="V329" s="113">
        <v>270449.71579457697</v>
      </c>
      <c r="W329" s="113">
        <v>270449.71579457697</v>
      </c>
      <c r="X329" s="113">
        <v>270449.71579457697</v>
      </c>
      <c r="Y329" s="113">
        <v>270449.71579457697</v>
      </c>
      <c r="Z329" s="113">
        <v>270449.71579457697</v>
      </c>
      <c r="AA329" s="113">
        <v>270449.71579457697</v>
      </c>
      <c r="AB329" s="113">
        <v>270449.71579457697</v>
      </c>
      <c r="AC329" s="113">
        <v>271759.12573775498</v>
      </c>
      <c r="AD329" s="113">
        <v>273048.59172549</v>
      </c>
      <c r="AE329" s="113">
        <v>274320.141072559</v>
      </c>
      <c r="AF329" s="113">
        <v>275575.85717130901</v>
      </c>
      <c r="AG329" s="113">
        <v>276819.59620166803</v>
      </c>
      <c r="AH329" s="113">
        <v>278052.95325593202</v>
      </c>
      <c r="AI329" s="113">
        <v>279279.20998204302</v>
      </c>
      <c r="AJ329" s="113">
        <v>280500.25268495898</v>
      </c>
      <c r="AK329" s="113">
        <v>281717.643590477</v>
      </c>
      <c r="AL329" s="113">
        <v>282934.51046423602</v>
      </c>
      <c r="AM329" s="113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13">
        <v>764379.63814847008</v>
      </c>
      <c r="F330" s="113">
        <v>778910.05622275104</v>
      </c>
      <c r="G330" s="113">
        <v>786652.18643058802</v>
      </c>
      <c r="H330" s="113">
        <v>796167.62161867507</v>
      </c>
      <c r="I330" s="113">
        <v>806712.28700643301</v>
      </c>
      <c r="J330" s="113">
        <v>817322.53645027196</v>
      </c>
      <c r="K330" s="113">
        <v>828841.49693917995</v>
      </c>
      <c r="L330" s="113">
        <v>840196.15922574198</v>
      </c>
      <c r="M330" s="113">
        <v>850379.26714969799</v>
      </c>
      <c r="N330" s="113">
        <v>859871.71411194303</v>
      </c>
      <c r="O330" s="113">
        <v>870181.42630910501</v>
      </c>
      <c r="P330" s="113">
        <v>881400.18761348096</v>
      </c>
      <c r="Q330" s="113">
        <v>891386.0362759789</v>
      </c>
      <c r="R330" s="113">
        <v>899962.672888114</v>
      </c>
      <c r="S330" s="113">
        <v>908100.6738674459</v>
      </c>
      <c r="T330" s="113">
        <v>916645.70166904805</v>
      </c>
      <c r="U330" s="113">
        <v>926665.52557709208</v>
      </c>
      <c r="V330" s="113">
        <v>936226.93721686397</v>
      </c>
      <c r="W330" s="113">
        <v>946000.65188353602</v>
      </c>
      <c r="X330" s="113">
        <v>954843.00534143904</v>
      </c>
      <c r="Y330" s="113">
        <v>964633.285053203</v>
      </c>
      <c r="Z330" s="113">
        <v>974482.21854707994</v>
      </c>
      <c r="AA330" s="113">
        <v>983347.05313760904</v>
      </c>
      <c r="AB330" s="113">
        <v>992039.98312753602</v>
      </c>
      <c r="AC330" s="113">
        <v>1000668.3432478179</v>
      </c>
      <c r="AD330" s="113">
        <v>1009545.348075557</v>
      </c>
      <c r="AE330" s="113">
        <v>1018219.008523234</v>
      </c>
      <c r="AF330" s="113">
        <v>1026561.537100135</v>
      </c>
      <c r="AG330" s="113">
        <v>1034857.920194278</v>
      </c>
      <c r="AH330" s="113">
        <v>1043068.773565801</v>
      </c>
      <c r="AI330" s="113">
        <v>1050934.634518614</v>
      </c>
      <c r="AJ330" s="113">
        <v>1059016.1791197739</v>
      </c>
      <c r="AK330" s="113">
        <v>1067014.222371181</v>
      </c>
      <c r="AL330" s="113">
        <v>1074661.1880852729</v>
      </c>
      <c r="AM330" s="113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13">
        <v>365135.175480693</v>
      </c>
      <c r="F331" s="113">
        <v>372730.586717711</v>
      </c>
      <c r="G331" s="113">
        <v>375714.83030043199</v>
      </c>
      <c r="H331" s="113">
        <v>380032.05291987502</v>
      </c>
      <c r="I331" s="113">
        <v>384887.13241160498</v>
      </c>
      <c r="J331" s="113">
        <v>389783.96257821098</v>
      </c>
      <c r="K331" s="113">
        <v>395539.47059246397</v>
      </c>
      <c r="L331" s="113">
        <v>401229.056488492</v>
      </c>
      <c r="M331" s="113">
        <v>406247.58902720502</v>
      </c>
      <c r="N331" s="113">
        <v>410985.52998578199</v>
      </c>
      <c r="O331" s="113">
        <v>416242.39633653901</v>
      </c>
      <c r="P331" s="113">
        <v>422075.65864408301</v>
      </c>
      <c r="Q331" s="113">
        <v>427139.82957233698</v>
      </c>
      <c r="R331" s="113">
        <v>431431.52849985199</v>
      </c>
      <c r="S331" s="113">
        <v>435528.84169413999</v>
      </c>
      <c r="T331" s="113">
        <v>439803.63751441799</v>
      </c>
      <c r="U331" s="113">
        <v>445060.50386517501</v>
      </c>
      <c r="V331" s="113">
        <v>449918.45688513498</v>
      </c>
      <c r="W331" s="113">
        <v>454969.10532759898</v>
      </c>
      <c r="X331" s="113">
        <v>459336.86823768099</v>
      </c>
      <c r="Y331" s="113">
        <v>464463.58066271199</v>
      </c>
      <c r="Z331" s="113">
        <v>469585.22215557197</v>
      </c>
      <c r="AA331" s="113">
        <v>474089.90023427497</v>
      </c>
      <c r="AB331" s="113">
        <v>478618.24266311101</v>
      </c>
      <c r="AC331" s="113">
        <v>483143.20447049901</v>
      </c>
      <c r="AD331" s="113">
        <v>487849.029525324</v>
      </c>
      <c r="AE331" s="113">
        <v>492450.05531527998</v>
      </c>
      <c r="AF331" s="113">
        <v>496882.05003286299</v>
      </c>
      <c r="AG331" s="113">
        <v>501312.35443972301</v>
      </c>
      <c r="AH331" s="113">
        <v>505712.23325355601</v>
      </c>
      <c r="AI331" s="113">
        <v>509916.03602343798</v>
      </c>
      <c r="AJ331" s="113">
        <v>514342.95980885101</v>
      </c>
      <c r="AK331" s="113">
        <v>518592.400968273</v>
      </c>
      <c r="AL331" s="113">
        <v>522532.515265255</v>
      </c>
      <c r="AM331" s="113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13">
        <v>399244.46266777703</v>
      </c>
      <c r="F332" s="113">
        <v>406179.46950503998</v>
      </c>
      <c r="G332" s="113">
        <v>410937.35613015603</v>
      </c>
      <c r="H332" s="113">
        <v>416135.56869879999</v>
      </c>
      <c r="I332" s="113">
        <v>421825.15459482803</v>
      </c>
      <c r="J332" s="113">
        <v>427538.57387206098</v>
      </c>
      <c r="K332" s="113">
        <v>433302.02634671598</v>
      </c>
      <c r="L332" s="113">
        <v>438967.10273724998</v>
      </c>
      <c r="M332" s="113">
        <v>444131.67812249297</v>
      </c>
      <c r="N332" s="113">
        <v>448886.18412616098</v>
      </c>
      <c r="O332" s="113">
        <v>453939.029972566</v>
      </c>
      <c r="P332" s="113">
        <v>459324.528969398</v>
      </c>
      <c r="Q332" s="113">
        <v>464246.20670364198</v>
      </c>
      <c r="R332" s="113">
        <v>468531.14438826201</v>
      </c>
      <c r="S332" s="113">
        <v>472571.83217330597</v>
      </c>
      <c r="T332" s="113">
        <v>476842.06415463</v>
      </c>
      <c r="U332" s="113">
        <v>481605.02171191701</v>
      </c>
      <c r="V332" s="113">
        <v>486308.48033172899</v>
      </c>
      <c r="W332" s="113">
        <v>491031.54655593698</v>
      </c>
      <c r="X332" s="113">
        <v>495506.137103758</v>
      </c>
      <c r="Y332" s="113">
        <v>500169.70439049101</v>
      </c>
      <c r="Z332" s="113">
        <v>504896.99639150797</v>
      </c>
      <c r="AA332" s="113">
        <v>509257.152903334</v>
      </c>
      <c r="AB332" s="113">
        <v>513421.74046442501</v>
      </c>
      <c r="AC332" s="113">
        <v>517525.13877731899</v>
      </c>
      <c r="AD332" s="113">
        <v>521696.31855023297</v>
      </c>
      <c r="AE332" s="113">
        <v>525768.95320795395</v>
      </c>
      <c r="AF332" s="113">
        <v>529679.48706727196</v>
      </c>
      <c r="AG332" s="113">
        <v>533545.56575455505</v>
      </c>
      <c r="AH332" s="113">
        <v>537356.54031224502</v>
      </c>
      <c r="AI332" s="113">
        <v>541018.59849517595</v>
      </c>
      <c r="AJ332" s="113">
        <v>544673.21931092301</v>
      </c>
      <c r="AK332" s="113">
        <v>548421.82140290795</v>
      </c>
      <c r="AL332" s="113">
        <v>552128.67282001802</v>
      </c>
      <c r="AM332" s="113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13">
        <v>4323938.2239486296</v>
      </c>
      <c r="F333" s="113">
        <v>4393866.3785887668</v>
      </c>
      <c r="G333" s="113">
        <v>4452765.2557566511</v>
      </c>
      <c r="H333" s="113">
        <v>4508153.3575513829</v>
      </c>
      <c r="I333" s="113">
        <v>4560595.2477546744</v>
      </c>
      <c r="J333" s="113">
        <v>4607738.0138391238</v>
      </c>
      <c r="K333" s="113">
        <v>4652906.4969982589</v>
      </c>
      <c r="L333" s="113">
        <v>4696827.5308432998</v>
      </c>
      <c r="M333" s="113">
        <v>4737330.7564049801</v>
      </c>
      <c r="N333" s="113">
        <v>4775426.9794961</v>
      </c>
      <c r="O333" s="113">
        <v>4813925.4965394503</v>
      </c>
      <c r="P333" s="113">
        <v>4854690.7202633098</v>
      </c>
      <c r="Q333" s="113">
        <v>4892636.5057000201</v>
      </c>
      <c r="R333" s="113">
        <v>4926104.6580296</v>
      </c>
      <c r="S333" s="113">
        <v>4957368.6451754496</v>
      </c>
      <c r="T333" s="113">
        <v>4987395.3248715494</v>
      </c>
      <c r="U333" s="113">
        <v>5019984.5156247905</v>
      </c>
      <c r="V333" s="113">
        <v>5051155.5356808398</v>
      </c>
      <c r="W333" s="113">
        <v>5082228.5177149102</v>
      </c>
      <c r="X333" s="113">
        <v>5109902.2848835904</v>
      </c>
      <c r="Y333" s="113">
        <v>5138634.18656532</v>
      </c>
      <c r="Z333" s="113">
        <v>5167450.6037832303</v>
      </c>
      <c r="AA333" s="113">
        <v>5193466.1761319404</v>
      </c>
      <c r="AB333" s="113">
        <v>5218526.7229217598</v>
      </c>
      <c r="AC333" s="113">
        <v>5243370.9099389398</v>
      </c>
      <c r="AD333" s="113">
        <v>5269011.23330699</v>
      </c>
      <c r="AE333" s="113">
        <v>5294648.1760535901</v>
      </c>
      <c r="AF333" s="113">
        <v>5319920.0116838701</v>
      </c>
      <c r="AG333" s="113">
        <v>5345142.8283031601</v>
      </c>
      <c r="AH333" s="113">
        <v>5369902.4997841604</v>
      </c>
      <c r="AI333" s="113">
        <v>5393164.55596394</v>
      </c>
      <c r="AJ333" s="113">
        <v>5417332.6186916297</v>
      </c>
      <c r="AK333" s="113">
        <v>5441605.4806841901</v>
      </c>
      <c r="AL333" s="113">
        <v>5464478.7653975198</v>
      </c>
      <c r="AM333" s="113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13">
        <v>884071.38565017004</v>
      </c>
      <c r="F334" s="113">
        <v>901295.65192483703</v>
      </c>
      <c r="G334" s="113">
        <v>916990.18699454097</v>
      </c>
      <c r="H334" s="113">
        <v>934735.06897211296</v>
      </c>
      <c r="I334" s="113">
        <v>954672.28395834402</v>
      </c>
      <c r="J334" s="113">
        <v>974026.34174489405</v>
      </c>
      <c r="K334" s="113">
        <v>992859.78382853896</v>
      </c>
      <c r="L334" s="113">
        <v>1011612.09099744</v>
      </c>
      <c r="M334" s="113">
        <v>1028873.54410803</v>
      </c>
      <c r="N334" s="113">
        <v>1045215.46818492</v>
      </c>
      <c r="O334" s="113">
        <v>1062416.07010945</v>
      </c>
      <c r="P334" s="113">
        <v>1081646.7352131701</v>
      </c>
      <c r="Q334" s="113">
        <v>1099274.98575081</v>
      </c>
      <c r="R334" s="113">
        <v>1114318.7511918801</v>
      </c>
      <c r="S334" s="113">
        <v>1128983.8870308399</v>
      </c>
      <c r="T334" s="113">
        <v>1144287.9603233701</v>
      </c>
      <c r="U334" s="113">
        <v>1161934.80427896</v>
      </c>
      <c r="V334" s="113">
        <v>1179498.8230091</v>
      </c>
      <c r="W334" s="113">
        <v>1197640.9280067401</v>
      </c>
      <c r="X334" s="113">
        <v>1214885.4780100901</v>
      </c>
      <c r="Y334" s="113">
        <v>1233238.8718482</v>
      </c>
      <c r="Z334" s="113">
        <v>1252082.4557961901</v>
      </c>
      <c r="AA334" s="113">
        <v>1269663.37763356</v>
      </c>
      <c r="AB334" s="113">
        <v>1286863.9795581</v>
      </c>
      <c r="AC334" s="113">
        <v>1304169.3807475001</v>
      </c>
      <c r="AD334" s="113">
        <v>1322101.8872154099</v>
      </c>
      <c r="AE334" s="113">
        <v>1340031.0130618601</v>
      </c>
      <c r="AF334" s="113">
        <v>1357628.8380064699</v>
      </c>
      <c r="AG334" s="113">
        <v>1375194.5470473301</v>
      </c>
      <c r="AH334" s="113">
        <v>1392314.0140571301</v>
      </c>
      <c r="AI334" s="113">
        <v>1408121.79994532</v>
      </c>
      <c r="AJ334" s="113">
        <v>1423804.5028399599</v>
      </c>
      <c r="AK334" s="113">
        <v>1439608.9081067001</v>
      </c>
      <c r="AL334" s="113">
        <v>1455163.14738634</v>
      </c>
      <c r="AM334" s="113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13">
        <v>3439866.83829846</v>
      </c>
      <c r="F335" s="113">
        <v>3492570.7266639299</v>
      </c>
      <c r="G335" s="113">
        <v>3535775.0687621101</v>
      </c>
      <c r="H335" s="113">
        <v>3573418.2885792698</v>
      </c>
      <c r="I335" s="113">
        <v>3605922.9637963302</v>
      </c>
      <c r="J335" s="113">
        <v>3633711.6720942301</v>
      </c>
      <c r="K335" s="113">
        <v>3660046.71316972</v>
      </c>
      <c r="L335" s="113">
        <v>3685215.43984586</v>
      </c>
      <c r="M335" s="113">
        <v>3708457.2122969502</v>
      </c>
      <c r="N335" s="113">
        <v>3730211.51131118</v>
      </c>
      <c r="O335" s="113">
        <v>3751509.42643</v>
      </c>
      <c r="P335" s="113">
        <v>3773043.9850501399</v>
      </c>
      <c r="Q335" s="113">
        <v>3793361.5199492099</v>
      </c>
      <c r="R335" s="113">
        <v>3811785.90683772</v>
      </c>
      <c r="S335" s="113">
        <v>3828384.7581446101</v>
      </c>
      <c r="T335" s="113">
        <v>3843107.3645481798</v>
      </c>
      <c r="U335" s="113">
        <v>3858049.71134583</v>
      </c>
      <c r="V335" s="113">
        <v>3871656.71267174</v>
      </c>
      <c r="W335" s="113">
        <v>3884587.5897081699</v>
      </c>
      <c r="X335" s="113">
        <v>3895016.8068734999</v>
      </c>
      <c r="Y335" s="113">
        <v>3905395.31471712</v>
      </c>
      <c r="Z335" s="113">
        <v>3915368.1479870402</v>
      </c>
      <c r="AA335" s="113">
        <v>3923802.79849838</v>
      </c>
      <c r="AB335" s="113">
        <v>3931662.7433636598</v>
      </c>
      <c r="AC335" s="113">
        <v>3939201.52919144</v>
      </c>
      <c r="AD335" s="113">
        <v>3946909.3460915801</v>
      </c>
      <c r="AE335" s="113">
        <v>3954617.16299173</v>
      </c>
      <c r="AF335" s="113">
        <v>3962291.1736774002</v>
      </c>
      <c r="AG335" s="113">
        <v>3969948.2812558301</v>
      </c>
      <c r="AH335" s="113">
        <v>3977588.4857270299</v>
      </c>
      <c r="AI335" s="113">
        <v>3985042.75601862</v>
      </c>
      <c r="AJ335" s="113">
        <v>3993528.11585167</v>
      </c>
      <c r="AK335" s="113">
        <v>4001996.57257749</v>
      </c>
      <c r="AL335" s="113">
        <v>4009315.6180111798</v>
      </c>
      <c r="AM335" s="113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13">
        <v>2682579.101628629</v>
      </c>
      <c r="F336" s="113">
        <v>2710312.30012235</v>
      </c>
      <c r="G336" s="113">
        <v>2738143.435219408</v>
      </c>
      <c r="H336" s="113">
        <v>2766026.5135650132</v>
      </c>
      <c r="I336" s="113">
        <v>2793885.4373703632</v>
      </c>
      <c r="J336" s="113">
        <v>2821733.0529969851</v>
      </c>
      <c r="K336" s="113">
        <v>2849533.3230202231</v>
      </c>
      <c r="L336" s="113">
        <v>2877267.1300258101</v>
      </c>
      <c r="M336" s="113">
        <v>2904879.860074257</v>
      </c>
      <c r="N336" s="113">
        <v>2932365.0730817108</v>
      </c>
      <c r="O336" s="113">
        <v>2959664.9097120869</v>
      </c>
      <c r="P336" s="113">
        <v>2986742.3352574399</v>
      </c>
      <c r="Q336" s="113">
        <v>3013556.6132293269</v>
      </c>
      <c r="R336" s="113">
        <v>3040119.880058737</v>
      </c>
      <c r="S336" s="113">
        <v>3066393.0726648588</v>
      </c>
      <c r="T336" s="113">
        <v>3092362.330499738</v>
      </c>
      <c r="U336" s="113">
        <v>3118035.4289927199</v>
      </c>
      <c r="V336" s="113">
        <v>3143427.5809403118</v>
      </c>
      <c r="W336" s="113">
        <v>3168537.4509970509</v>
      </c>
      <c r="X336" s="113">
        <v>3193412.8918595072</v>
      </c>
      <c r="Y336" s="113">
        <v>3218035.3101097369</v>
      </c>
      <c r="Z336" s="113">
        <v>3242454.5868171928</v>
      </c>
      <c r="AA336" s="113">
        <v>3266671.0769471191</v>
      </c>
      <c r="AB336" s="113">
        <v>3290721.8152074721</v>
      </c>
      <c r="AC336" s="113">
        <v>3314621.524204677</v>
      </c>
      <c r="AD336" s="113">
        <v>3338397.9419376799</v>
      </c>
      <c r="AE336" s="113">
        <v>3362097.4167265389</v>
      </c>
      <c r="AF336" s="113">
        <v>3385764.7418054431</v>
      </c>
      <c r="AG336" s="113">
        <v>3409418.4091736991</v>
      </c>
      <c r="AH336" s="113">
        <v>3433099.4764787802</v>
      </c>
      <c r="AI336" s="113">
        <v>3456833.3490908658</v>
      </c>
      <c r="AJ336" s="113">
        <v>3480609.3442462012</v>
      </c>
      <c r="AK336" s="113">
        <v>3504511.5380001529</v>
      </c>
      <c r="AL336" s="113">
        <v>3528533.862137252</v>
      </c>
      <c r="AM336" s="113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13">
        <v>22467.779170706799</v>
      </c>
      <c r="F337" s="113">
        <v>23088.630299527798</v>
      </c>
      <c r="G337" s="113">
        <v>23785.376379843499</v>
      </c>
      <c r="H337" s="113">
        <v>24523.873135035101</v>
      </c>
      <c r="I337" s="113">
        <v>25314.2624294448</v>
      </c>
      <c r="J337" s="113">
        <v>26171.080935296501</v>
      </c>
      <c r="K337" s="113">
        <v>27066.7765877936</v>
      </c>
      <c r="L337" s="113">
        <v>27990.700429376899</v>
      </c>
      <c r="M337" s="113">
        <v>28962.629095513599</v>
      </c>
      <c r="N337" s="113">
        <v>29967.687851835199</v>
      </c>
      <c r="O337" s="113">
        <v>30998.777393302</v>
      </c>
      <c r="P337" s="113">
        <v>32044.2345759204</v>
      </c>
      <c r="Q337" s="113">
        <v>33120.7934758552</v>
      </c>
      <c r="R337" s="113">
        <v>34247.385573211999</v>
      </c>
      <c r="S337" s="113">
        <v>35420.461215470998</v>
      </c>
      <c r="T337" s="113">
        <v>36646.443583382301</v>
      </c>
      <c r="U337" s="113">
        <v>37897.611581076999</v>
      </c>
      <c r="V337" s="113">
        <v>39187.487694344702</v>
      </c>
      <c r="W337" s="113">
        <v>40492.745635198298</v>
      </c>
      <c r="X337" s="113">
        <v>41852.769643500302</v>
      </c>
      <c r="Y337" s="113">
        <v>43228.682572605197</v>
      </c>
      <c r="Z337" s="113">
        <v>44631.471442217196</v>
      </c>
      <c r="AA337" s="113">
        <v>46073.306489547002</v>
      </c>
      <c r="AB337" s="113">
        <v>47552.328372798598</v>
      </c>
      <c r="AC337" s="113">
        <v>49052.8172022414</v>
      </c>
      <c r="AD337" s="113">
        <v>50563.616927098898</v>
      </c>
      <c r="AE337" s="113">
        <v>52085.403671660497</v>
      </c>
      <c r="AF337" s="113">
        <v>53620.712902011801</v>
      </c>
      <c r="AG337" s="113">
        <v>55177.827140699097</v>
      </c>
      <c r="AH337" s="113">
        <v>56769.085656005504</v>
      </c>
      <c r="AI337" s="113">
        <v>58401.249690825702</v>
      </c>
      <c r="AJ337" s="113">
        <v>60041.696248192202</v>
      </c>
      <c r="AK337" s="113">
        <v>61725.414760085798</v>
      </c>
      <c r="AL337" s="113">
        <v>63439.5588650063</v>
      </c>
      <c r="AM337" s="113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13">
        <v>2420851.1863311399</v>
      </c>
      <c r="F338" s="113">
        <v>2445347.1693392298</v>
      </c>
      <c r="G338" s="113">
        <v>2469854.9845223902</v>
      </c>
      <c r="H338" s="113">
        <v>2494364.4900162802</v>
      </c>
      <c r="I338" s="113">
        <v>2518797.9315275899</v>
      </c>
      <c r="J338" s="113">
        <v>2543151.9284349</v>
      </c>
      <c r="K338" s="113">
        <v>2567421.4098060098</v>
      </c>
      <c r="L338" s="113">
        <v>2591601.30470877</v>
      </c>
      <c r="M338" s="113">
        <v>2615617.2394713298</v>
      </c>
      <c r="N338" s="113">
        <v>2639482.7365794801</v>
      </c>
      <c r="O338" s="113">
        <v>2663150.4673329499</v>
      </c>
      <c r="P338" s="113">
        <v>2686598.45769234</v>
      </c>
      <c r="Q338" s="113">
        <v>2709772.6177144898</v>
      </c>
      <c r="R338" s="113">
        <v>2732667.87646722</v>
      </c>
      <c r="S338" s="113">
        <v>2755248.7374253501</v>
      </c>
      <c r="T338" s="113">
        <v>2777498.2974816202</v>
      </c>
      <c r="U338" s="113">
        <v>2799450.3628505198</v>
      </c>
      <c r="V338" s="113">
        <v>2821106.6238427698</v>
      </c>
      <c r="W338" s="113">
        <v>2842487.3641870599</v>
      </c>
      <c r="X338" s="113">
        <v>2863599.3451262699</v>
      </c>
      <c r="Y338" s="113">
        <v>2884462.8503891001</v>
      </c>
      <c r="Z338" s="113">
        <v>2905111.6861900198</v>
      </c>
      <c r="AA338" s="113">
        <v>2925535.7106646802</v>
      </c>
      <c r="AB338" s="113">
        <v>2945770.42033828</v>
      </c>
      <c r="AC338" s="113">
        <v>2965844.5504931398</v>
      </c>
      <c r="AD338" s="113">
        <v>2985791.9073437098</v>
      </c>
      <c r="AE338" s="113">
        <v>3005658.1292795399</v>
      </c>
      <c r="AF338" s="113">
        <v>3025478.7128258399</v>
      </c>
      <c r="AG338" s="113">
        <v>3045263.7998469402</v>
      </c>
      <c r="AH338" s="113">
        <v>3065037.0546929701</v>
      </c>
      <c r="AI338" s="113">
        <v>3084817.0707818898</v>
      </c>
      <c r="AJ338" s="113">
        <v>3104622.4415316801</v>
      </c>
      <c r="AK338" s="113">
        <v>3124498.80533185</v>
      </c>
      <c r="AL338" s="113">
        <v>3144451.2331146002</v>
      </c>
      <c r="AM338" s="113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13">
        <v>237427.80549605901</v>
      </c>
      <c r="F339" s="113">
        <v>240024.12276768699</v>
      </c>
      <c r="G339" s="113">
        <v>242630.581903657</v>
      </c>
      <c r="H339" s="113">
        <v>245245.49259324599</v>
      </c>
      <c r="I339" s="113">
        <v>247860.403282835</v>
      </c>
      <c r="J339" s="113">
        <v>250477.00428314699</v>
      </c>
      <c r="K339" s="113">
        <v>253091.91497273601</v>
      </c>
      <c r="L339" s="113">
        <v>255701.754730154</v>
      </c>
      <c r="M339" s="113">
        <v>258306.5235554</v>
      </c>
      <c r="N339" s="113">
        <v>260901.150516305</v>
      </c>
      <c r="O339" s="113">
        <v>263482.25499141897</v>
      </c>
      <c r="P339" s="113">
        <v>266046.45635929599</v>
      </c>
      <c r="Q339" s="113">
        <v>268590.373998489</v>
      </c>
      <c r="R339" s="113">
        <v>271112.31759827398</v>
      </c>
      <c r="S339" s="113">
        <v>273612.28715865</v>
      </c>
      <c r="T339" s="113">
        <v>276086.90205817</v>
      </c>
      <c r="U339" s="113">
        <v>278537.85260755901</v>
      </c>
      <c r="V339" s="113">
        <v>280965.13880681503</v>
      </c>
      <c r="W339" s="113">
        <v>283370.45096666302</v>
      </c>
      <c r="X339" s="113">
        <v>285755.47939782601</v>
      </c>
      <c r="Y339" s="113">
        <v>288120.224100305</v>
      </c>
      <c r="Z339" s="113">
        <v>290469.756006271</v>
      </c>
      <c r="AA339" s="113">
        <v>292802.38480499899</v>
      </c>
      <c r="AB339" s="113">
        <v>295121.49111793702</v>
      </c>
      <c r="AC339" s="113">
        <v>297428.76525580999</v>
      </c>
      <c r="AD339" s="113">
        <v>299729.27815078699</v>
      </c>
      <c r="AE339" s="113">
        <v>302023.02980287001</v>
      </c>
      <c r="AF339" s="113">
        <v>304316.78145495302</v>
      </c>
      <c r="AG339" s="113">
        <v>306610.53310703603</v>
      </c>
      <c r="AH339" s="113">
        <v>308909.35569128999</v>
      </c>
      <c r="AI339" s="113">
        <v>311213.24920771498</v>
      </c>
      <c r="AJ339" s="113">
        <v>313525.59427775798</v>
      </c>
      <c r="AK339" s="113">
        <v>315849.77152286802</v>
      </c>
      <c r="AL339" s="113">
        <v>318187.47125376703</v>
      </c>
      <c r="AM339" s="113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13">
        <v>1832.3306307227299</v>
      </c>
      <c r="F340" s="113">
        <v>1852.377715906</v>
      </c>
      <c r="G340" s="113">
        <v>1872.49241351823</v>
      </c>
      <c r="H340" s="113">
        <v>1892.65782045216</v>
      </c>
      <c r="I340" s="113">
        <v>1912.84013049333</v>
      </c>
      <c r="J340" s="113">
        <v>1933.0393436417401</v>
      </c>
      <c r="K340" s="113">
        <v>1953.2216536829101</v>
      </c>
      <c r="L340" s="113">
        <v>1973.3701575095999</v>
      </c>
      <c r="M340" s="113">
        <v>1993.4679520145901</v>
      </c>
      <c r="N340" s="113">
        <v>2013.4981340906199</v>
      </c>
      <c r="O340" s="113">
        <v>2033.409994416</v>
      </c>
      <c r="P340" s="113">
        <v>2053.1866298834798</v>
      </c>
      <c r="Q340" s="113">
        <v>2072.8280404930601</v>
      </c>
      <c r="R340" s="113">
        <v>2092.3004200302698</v>
      </c>
      <c r="S340" s="113">
        <v>2111.5868653878701</v>
      </c>
      <c r="T340" s="113">
        <v>2130.6873765658602</v>
      </c>
      <c r="U340" s="113">
        <v>2149.6019535642499</v>
      </c>
      <c r="V340" s="113">
        <v>2168.3305963830198</v>
      </c>
      <c r="W340" s="113">
        <v>2186.89020812942</v>
      </c>
      <c r="X340" s="113">
        <v>2205.29769191069</v>
      </c>
      <c r="Y340" s="113">
        <v>2223.5530477268298</v>
      </c>
      <c r="Z340" s="113">
        <v>2241.6731786850601</v>
      </c>
      <c r="AA340" s="113">
        <v>2259.6749878926398</v>
      </c>
      <c r="AB340" s="113">
        <v>2277.5753784567901</v>
      </c>
      <c r="AC340" s="113">
        <v>2295.39125348476</v>
      </c>
      <c r="AD340" s="113">
        <v>2313.1395160837801</v>
      </c>
      <c r="AE340" s="113">
        <v>2330.8539724683201</v>
      </c>
      <c r="AF340" s="113">
        <v>2348.5346226383899</v>
      </c>
      <c r="AG340" s="113">
        <v>2366.2490790229399</v>
      </c>
      <c r="AH340" s="113">
        <v>2383.9804385147199</v>
      </c>
      <c r="AI340" s="113">
        <v>2401.7794104354498</v>
      </c>
      <c r="AJ340" s="113">
        <v>2419.6121885706598</v>
      </c>
      <c r="AK340" s="113">
        <v>2437.5463853492802</v>
      </c>
      <c r="AL340" s="113">
        <v>2455.5989038785701</v>
      </c>
      <c r="AM340" s="113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13">
        <v>815329.20962829166</v>
      </c>
      <c r="F341" s="113">
        <v>822958.08799565339</v>
      </c>
      <c r="G341" s="113">
        <v>828728.18920049875</v>
      </c>
      <c r="H341" s="113">
        <v>832942.43957652489</v>
      </c>
      <c r="I341" s="113">
        <v>836364.85259153927</v>
      </c>
      <c r="J341" s="113">
        <v>838736.61804634263</v>
      </c>
      <c r="K341" s="113">
        <v>840429.20193299023</v>
      </c>
      <c r="L341" s="113">
        <v>841828.59059319377</v>
      </c>
      <c r="M341" s="113">
        <v>842209.26396572194</v>
      </c>
      <c r="N341" s="113">
        <v>840032.44825087546</v>
      </c>
      <c r="O341" s="113">
        <v>836434.28487112687</v>
      </c>
      <c r="P341" s="113">
        <v>833100.45105956646</v>
      </c>
      <c r="Q341" s="113">
        <v>830040.53393897216</v>
      </c>
      <c r="R341" s="113">
        <v>826456.88789413124</v>
      </c>
      <c r="S341" s="113">
        <v>822674.60523466347</v>
      </c>
      <c r="T341" s="113">
        <v>818786.78009419516</v>
      </c>
      <c r="U341" s="113">
        <v>814731.56038704538</v>
      </c>
      <c r="V341" s="113">
        <v>810557.76737914991</v>
      </c>
      <c r="W341" s="113">
        <v>806174.11481903389</v>
      </c>
      <c r="X341" s="113">
        <v>801903.98435122147</v>
      </c>
      <c r="Y341" s="113">
        <v>797790.51941424236</v>
      </c>
      <c r="Z341" s="113">
        <v>794176.61847728689</v>
      </c>
      <c r="AA341" s="113">
        <v>791293.33440208493</v>
      </c>
      <c r="AB341" s="113">
        <v>789023.61191933264</v>
      </c>
      <c r="AC341" s="113">
        <v>787525.89933479973</v>
      </c>
      <c r="AD341" s="113">
        <v>786800.64607458096</v>
      </c>
      <c r="AE341" s="113">
        <v>786934.00674137741</v>
      </c>
      <c r="AF341" s="113">
        <v>787943.16572252021</v>
      </c>
      <c r="AG341" s="113">
        <v>789750.80653560988</v>
      </c>
      <c r="AH341" s="113">
        <v>792287.24632897275</v>
      </c>
      <c r="AI341" s="113">
        <v>795296.36672532791</v>
      </c>
      <c r="AJ341" s="113">
        <v>798725.63199678855</v>
      </c>
      <c r="AK341" s="113">
        <v>802625.30822220014</v>
      </c>
      <c r="AL341" s="113">
        <v>806988.54698575672</v>
      </c>
      <c r="AM341" s="113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13">
        <v>242542.25573947301</v>
      </c>
      <c r="F342" s="113">
        <v>244892.20937880999</v>
      </c>
      <c r="G342" s="113">
        <v>246627.96420675499</v>
      </c>
      <c r="H342" s="113">
        <v>247859.907227833</v>
      </c>
      <c r="I342" s="113">
        <v>248962.49650959301</v>
      </c>
      <c r="J342" s="113">
        <v>250215.44500372</v>
      </c>
      <c r="K342" s="113">
        <v>252858.150514056</v>
      </c>
      <c r="L342" s="113">
        <v>258939.77890581801</v>
      </c>
      <c r="M342" s="113">
        <v>266755.56770301401</v>
      </c>
      <c r="N342" s="113">
        <v>268900.226026116</v>
      </c>
      <c r="O342" s="113">
        <v>267920.23565979098</v>
      </c>
      <c r="P342" s="113">
        <v>266978.53652045398</v>
      </c>
      <c r="Q342" s="113">
        <v>266167.67409766302</v>
      </c>
      <c r="R342" s="113">
        <v>265237.36524066702</v>
      </c>
      <c r="S342" s="113">
        <v>264240.63186859398</v>
      </c>
      <c r="T342" s="113">
        <v>263184.42196276202</v>
      </c>
      <c r="U342" s="113">
        <v>262042.20196186801</v>
      </c>
      <c r="V342" s="113">
        <v>260828.90916017001</v>
      </c>
      <c r="W342" s="113">
        <v>259515.83451914901</v>
      </c>
      <c r="X342" s="113">
        <v>258194.94295093199</v>
      </c>
      <c r="Y342" s="113">
        <v>256877.136650987</v>
      </c>
      <c r="Z342" s="113">
        <v>255670.15795113001</v>
      </c>
      <c r="AA342" s="113">
        <v>254648.990515802</v>
      </c>
      <c r="AB342" s="113">
        <v>253778.79151322701</v>
      </c>
      <c r="AC342" s="113">
        <v>253127.36431681601</v>
      </c>
      <c r="AD342" s="113">
        <v>252710.372159235</v>
      </c>
      <c r="AE342" s="113">
        <v>252562.898383772</v>
      </c>
      <c r="AF342" s="113">
        <v>252691.533609237</v>
      </c>
      <c r="AG342" s="113">
        <v>253072.08157906399</v>
      </c>
      <c r="AH342" s="113">
        <v>253694.128328283</v>
      </c>
      <c r="AI342" s="113">
        <v>254479.212855527</v>
      </c>
      <c r="AJ342" s="113">
        <v>255413.32724894601</v>
      </c>
      <c r="AK342" s="113">
        <v>256514.83874700899</v>
      </c>
      <c r="AL342" s="113">
        <v>257781.77386910701</v>
      </c>
      <c r="AM342" s="113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13">
        <v>564293.83922177402</v>
      </c>
      <c r="F343" s="113">
        <v>569442.64774568204</v>
      </c>
      <c r="G343" s="113">
        <v>573302.49905603507</v>
      </c>
      <c r="H343" s="113">
        <v>576085.05011068401</v>
      </c>
      <c r="I343" s="113">
        <v>578255.95286861807</v>
      </c>
      <c r="J343" s="113">
        <v>579437.09425536194</v>
      </c>
      <c r="K343" s="113">
        <v>579275.08473910496</v>
      </c>
      <c r="L343" s="113">
        <v>576986.06352927594</v>
      </c>
      <c r="M343" s="113">
        <v>572875.20845245395</v>
      </c>
      <c r="N343" s="113">
        <v>569667.88003422401</v>
      </c>
      <c r="O343" s="113">
        <v>566966.26758419198</v>
      </c>
      <c r="P343" s="113">
        <v>564491.50050339103</v>
      </c>
      <c r="Q343" s="113">
        <v>562194.05853415397</v>
      </c>
      <c r="R343" s="113">
        <v>559519.28583748103</v>
      </c>
      <c r="S343" s="113">
        <v>556729.49979844806</v>
      </c>
      <c r="T343" s="113">
        <v>553897.95179928094</v>
      </c>
      <c r="U343" s="113">
        <v>550984.44239313493</v>
      </c>
      <c r="V343" s="113">
        <v>548022.678850831</v>
      </c>
      <c r="W343" s="113">
        <v>544950.31722878199</v>
      </c>
      <c r="X343" s="113">
        <v>541998.76420503203</v>
      </c>
      <c r="Y343" s="113">
        <v>539200.64871626999</v>
      </c>
      <c r="Z343" s="113">
        <v>536790.87789643696</v>
      </c>
      <c r="AA343" s="113">
        <v>534925.24434627302</v>
      </c>
      <c r="AB343" s="113">
        <v>533521.66188449704</v>
      </c>
      <c r="AC343" s="113">
        <v>532670.48111713899</v>
      </c>
      <c r="AD343" s="113">
        <v>532356.43364735995</v>
      </c>
      <c r="AE343" s="113">
        <v>532630.45928309299</v>
      </c>
      <c r="AF343" s="113">
        <v>533503.11911612994</v>
      </c>
      <c r="AG343" s="113">
        <v>534921.37195807195</v>
      </c>
      <c r="AH343" s="113">
        <v>536826.02314851503</v>
      </c>
      <c r="AI343" s="113">
        <v>539039.69600783999</v>
      </c>
      <c r="AJ343" s="113">
        <v>541523.90744169103</v>
      </c>
      <c r="AK343" s="113">
        <v>544310.48470440099</v>
      </c>
      <c r="AL343" s="113">
        <v>547394.55998681497</v>
      </c>
      <c r="AM343" s="113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13">
        <v>103.089422366975</v>
      </c>
      <c r="F344" s="113">
        <v>191.22577226840701</v>
      </c>
      <c r="G344" s="113">
        <v>324.81982056323602</v>
      </c>
      <c r="H344" s="113">
        <v>491.83283427213701</v>
      </c>
      <c r="I344" s="113">
        <v>654.78269244835803</v>
      </c>
      <c r="J344" s="113">
        <v>818.51793244641999</v>
      </c>
      <c r="K344" s="113">
        <v>978.27603058345903</v>
      </c>
      <c r="L344" s="113">
        <v>1131.57747921898</v>
      </c>
      <c r="M344" s="113">
        <v>1282.8432631467399</v>
      </c>
      <c r="N344" s="113">
        <v>1428.1657429014699</v>
      </c>
      <c r="O344" s="113">
        <v>1547.7772755189601</v>
      </c>
      <c r="P344" s="113">
        <v>1630.4140357214901</v>
      </c>
      <c r="Q344" s="113">
        <v>1678.80130715513</v>
      </c>
      <c r="R344" s="113">
        <v>1700.2368159831699</v>
      </c>
      <c r="S344" s="113">
        <v>1704.47356762149</v>
      </c>
      <c r="T344" s="113">
        <v>1704.4063321521401</v>
      </c>
      <c r="U344" s="113">
        <v>1704.9160320424501</v>
      </c>
      <c r="V344" s="113">
        <v>1706.1793681489301</v>
      </c>
      <c r="W344" s="113">
        <v>1707.9630711028301</v>
      </c>
      <c r="X344" s="113">
        <v>1710.2771952575099</v>
      </c>
      <c r="Y344" s="113">
        <v>1712.73404698542</v>
      </c>
      <c r="Z344" s="113">
        <v>1715.5826297198801</v>
      </c>
      <c r="AA344" s="113">
        <v>1719.0995400100201</v>
      </c>
      <c r="AB344" s="113">
        <v>1723.15852160852</v>
      </c>
      <c r="AC344" s="113">
        <v>1728.0539008447099</v>
      </c>
      <c r="AD344" s="113">
        <v>1733.8402679860801</v>
      </c>
      <c r="AE344" s="113">
        <v>1740.6490745124099</v>
      </c>
      <c r="AF344" s="113">
        <v>1748.5129971532999</v>
      </c>
      <c r="AG344" s="113">
        <v>1757.35299847389</v>
      </c>
      <c r="AH344" s="113">
        <v>1767.09485217471</v>
      </c>
      <c r="AI344" s="113">
        <v>1777.4578619608701</v>
      </c>
      <c r="AJ344" s="113">
        <v>1788.39730615142</v>
      </c>
      <c r="AK344" s="113">
        <v>1799.9847707900799</v>
      </c>
      <c r="AL344" s="113">
        <v>1812.2131298347199</v>
      </c>
      <c r="AM344" s="113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13">
        <v>8390.0252446777304</v>
      </c>
      <c r="F345" s="113">
        <v>8432.0050988929397</v>
      </c>
      <c r="G345" s="113">
        <v>8472.9061171454305</v>
      </c>
      <c r="H345" s="113">
        <v>8505.6494037356606</v>
      </c>
      <c r="I345" s="113">
        <v>8491.6205208799202</v>
      </c>
      <c r="J345" s="113">
        <v>8265.56085481429</v>
      </c>
      <c r="K345" s="113">
        <v>7317.6906492458402</v>
      </c>
      <c r="L345" s="113">
        <v>4771.1706788809297</v>
      </c>
      <c r="M345" s="113">
        <v>1295.64454710729</v>
      </c>
      <c r="N345" s="113">
        <v>36.176447633871703</v>
      </c>
      <c r="O345" s="113">
        <v>4.3516248244068398E-3</v>
      </c>
      <c r="P345" s="113">
        <v>2.6867264272546401E-12</v>
      </c>
      <c r="Q345" s="113">
        <v>0</v>
      </c>
      <c r="R345" s="113">
        <v>0</v>
      </c>
      <c r="S345" s="113">
        <v>0</v>
      </c>
      <c r="T345" s="113">
        <v>0</v>
      </c>
      <c r="U345" s="113">
        <v>0</v>
      </c>
      <c r="V345" s="113">
        <v>0</v>
      </c>
      <c r="W345" s="113">
        <v>0</v>
      </c>
      <c r="X345" s="113">
        <v>0</v>
      </c>
      <c r="Y345" s="113">
        <v>0</v>
      </c>
      <c r="Z345" s="113">
        <v>0</v>
      </c>
      <c r="AA345" s="113">
        <v>0</v>
      </c>
      <c r="AB345" s="113">
        <v>0</v>
      </c>
      <c r="AC345" s="113">
        <v>0</v>
      </c>
      <c r="AD345" s="113">
        <v>0</v>
      </c>
      <c r="AE345" s="113">
        <v>0</v>
      </c>
      <c r="AF345" s="113">
        <v>0</v>
      </c>
      <c r="AG345" s="113">
        <v>0</v>
      </c>
      <c r="AH345" s="113">
        <v>0</v>
      </c>
      <c r="AI345" s="113">
        <v>0</v>
      </c>
      <c r="AJ345" s="113">
        <v>0</v>
      </c>
      <c r="AK345" s="113">
        <v>0</v>
      </c>
      <c r="AL345" s="113">
        <v>0</v>
      </c>
      <c r="AM345" s="113">
        <v>63978.453914638732</v>
      </c>
    </row>
    <row r="346" spans="1:39">
      <c r="D346" s="13" t="s">
        <v>591</v>
      </c>
      <c r="E346" s="113">
        <v>921760600.41198313</v>
      </c>
      <c r="F346" s="113">
        <v>936863508.61217761</v>
      </c>
      <c r="G346" s="113">
        <v>942825974.90817809</v>
      </c>
      <c r="H346" s="113">
        <v>947997744.40916109</v>
      </c>
      <c r="I346" s="113">
        <v>950126340.44717193</v>
      </c>
      <c r="J346" s="113">
        <v>951967527.72684884</v>
      </c>
      <c r="K346" s="113">
        <v>953568308.62534797</v>
      </c>
      <c r="L346" s="113">
        <v>953826650.69761837</v>
      </c>
      <c r="M346" s="113">
        <v>952240520.43368435</v>
      </c>
      <c r="N346" s="113">
        <v>949928640.69264495</v>
      </c>
      <c r="O346" s="113">
        <v>947198996.86720753</v>
      </c>
      <c r="P346" s="113">
        <v>945989208.38110304</v>
      </c>
      <c r="Q346" s="113">
        <v>945067697.2175169</v>
      </c>
      <c r="R346" s="113">
        <v>944425420.25616872</v>
      </c>
      <c r="S346" s="113">
        <v>943885516.06382215</v>
      </c>
      <c r="T346" s="113">
        <v>943455685.91668069</v>
      </c>
      <c r="U346" s="113">
        <v>944115802.30719006</v>
      </c>
      <c r="V346" s="113">
        <v>945656129.31500781</v>
      </c>
      <c r="W346" s="113">
        <v>947541099.6596669</v>
      </c>
      <c r="X346" s="113">
        <v>949716192.19391203</v>
      </c>
      <c r="Y346" s="113">
        <v>952442523.38086307</v>
      </c>
      <c r="Z346" s="113">
        <v>955835292.04216337</v>
      </c>
      <c r="AA346" s="113">
        <v>959151172.36075056</v>
      </c>
      <c r="AB346" s="113">
        <v>962333377.43071258</v>
      </c>
      <c r="AC346" s="113">
        <v>965388252.77650678</v>
      </c>
      <c r="AD346" s="113">
        <v>968802537.75789976</v>
      </c>
      <c r="AE346" s="113">
        <v>972941618.76285434</v>
      </c>
      <c r="AF346" s="113">
        <v>977252833.31517875</v>
      </c>
      <c r="AG346" s="113">
        <v>981723145.55327618</v>
      </c>
      <c r="AH346" s="113">
        <v>986911409.25985253</v>
      </c>
      <c r="AI346" s="113">
        <v>991916449.91582417</v>
      </c>
      <c r="AJ346" s="113">
        <v>997048026.24473536</v>
      </c>
      <c r="AK346" s="113">
        <v>1002749824.876074</v>
      </c>
      <c r="AL346" s="113">
        <v>1008817199.154779</v>
      </c>
      <c r="AM346" s="113">
        <v>32601471227.97456</v>
      </c>
    </row>
    <row r="348" spans="1:39">
      <c r="E348">
        <f>SUMIFS(E4:E346,$A$4:$A$346,"Transportation",D4:D346,"Gasoline Fuel")*10^6</f>
        <v>323985805843551.1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defaultColWidth="9.140625" defaultRowHeight="12.75"/>
  <cols>
    <col min="1" max="1" width="2" style="72" customWidth="1"/>
    <col min="2" max="2" width="9.140625" style="74" customWidth="1"/>
    <col min="3" max="3" width="65.140625" style="74" customWidth="1"/>
    <col min="4" max="4" width="39.140625" style="74" customWidth="1"/>
    <col min="5" max="6" width="9.140625" style="72" customWidth="1"/>
    <col min="7" max="7" width="5.7109375" style="72" customWidth="1"/>
    <col min="8" max="15" width="9.140625" style="72" customWidth="1"/>
    <col min="16" max="16384" width="9.140625" style="72"/>
  </cols>
  <sheetData>
    <row r="2" spans="1:4" ht="23.1" customHeight="1">
      <c r="B2" s="73" t="s">
        <v>989</v>
      </c>
    </row>
    <row r="3" spans="1:4" ht="20.100000000000001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.1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.1" customHeight="1">
      <c r="B12" s="80" t="s">
        <v>998</v>
      </c>
      <c r="C12" s="81" t="s">
        <v>999</v>
      </c>
      <c r="D12" s="82" t="s">
        <v>1000</v>
      </c>
    </row>
    <row r="13" spans="1:4" ht="14.1" customHeight="1">
      <c r="B13" s="80" t="s">
        <v>1001</v>
      </c>
      <c r="C13" s="83" t="s">
        <v>999</v>
      </c>
      <c r="D13" s="82" t="s">
        <v>1002</v>
      </c>
    </row>
    <row r="14" spans="1:4" ht="14.1" customHeight="1">
      <c r="B14" s="80" t="s">
        <v>1003</v>
      </c>
      <c r="C14" s="83" t="s">
        <v>1004</v>
      </c>
      <c r="D14" s="82" t="s">
        <v>1000</v>
      </c>
    </row>
    <row r="15" spans="1:4" ht="14.1" customHeight="1">
      <c r="B15" s="80" t="s">
        <v>1005</v>
      </c>
      <c r="C15" s="83" t="s">
        <v>1006</v>
      </c>
      <c r="D15" s="82" t="s">
        <v>1007</v>
      </c>
    </row>
    <row r="16" spans="1:4" ht="14.1" customHeight="1">
      <c r="B16" s="80" t="s">
        <v>1008</v>
      </c>
      <c r="C16" s="83" t="s">
        <v>1004</v>
      </c>
      <c r="D16" s="82" t="s">
        <v>1002</v>
      </c>
    </row>
    <row r="17" spans="2:4" ht="14.1" customHeight="1">
      <c r="B17" s="80" t="s">
        <v>1009</v>
      </c>
      <c r="C17" s="83" t="s">
        <v>1010</v>
      </c>
      <c r="D17" s="82" t="s">
        <v>1011</v>
      </c>
    </row>
    <row r="18" spans="2:4" ht="14.1" customHeight="1">
      <c r="B18" s="80" t="s">
        <v>1012</v>
      </c>
      <c r="C18" s="83" t="s">
        <v>1013</v>
      </c>
      <c r="D18" s="82" t="s">
        <v>1000</v>
      </c>
    </row>
    <row r="19" spans="2:4" ht="14.1" customHeight="1">
      <c r="B19" s="80" t="s">
        <v>1014</v>
      </c>
      <c r="C19" s="83" t="s">
        <v>1015</v>
      </c>
      <c r="D19" s="82" t="s">
        <v>1007</v>
      </c>
    </row>
    <row r="20" spans="2:4" ht="14.1" customHeight="1">
      <c r="B20" s="80" t="s">
        <v>1016</v>
      </c>
      <c r="C20" s="83" t="s">
        <v>1013</v>
      </c>
      <c r="D20" s="82" t="s">
        <v>1002</v>
      </c>
    </row>
    <row r="21" spans="2:4" ht="14.1" customHeight="1">
      <c r="B21" s="80" t="s">
        <v>1017</v>
      </c>
      <c r="C21" s="83" t="s">
        <v>1018</v>
      </c>
      <c r="D21" s="82" t="s">
        <v>1011</v>
      </c>
    </row>
    <row r="22" spans="2:4" ht="14.1" customHeight="1">
      <c r="B22" s="80" t="s">
        <v>1019</v>
      </c>
      <c r="C22" s="83" t="s">
        <v>1020</v>
      </c>
      <c r="D22" s="82" t="s">
        <v>1000</v>
      </c>
    </row>
    <row r="23" spans="2:4" ht="14.1" customHeight="1">
      <c r="B23" s="80" t="s">
        <v>1021</v>
      </c>
      <c r="C23" s="83" t="s">
        <v>1022</v>
      </c>
      <c r="D23" s="82" t="s">
        <v>1007</v>
      </c>
    </row>
    <row r="24" spans="2:4" ht="14.1" customHeight="1">
      <c r="B24" s="80" t="s">
        <v>1023</v>
      </c>
      <c r="C24" s="83" t="s">
        <v>1020</v>
      </c>
      <c r="D24" s="82" t="s">
        <v>1002</v>
      </c>
    </row>
    <row r="25" spans="2:4" ht="14.1" customHeight="1">
      <c r="B25" s="80" t="s">
        <v>1024</v>
      </c>
      <c r="C25" s="83" t="s">
        <v>1025</v>
      </c>
      <c r="D25" s="82" t="s">
        <v>1011</v>
      </c>
    </row>
    <row r="26" spans="2:4" ht="14.1" customHeight="1">
      <c r="B26" s="80" t="s">
        <v>1026</v>
      </c>
      <c r="C26" s="71" t="s">
        <v>1027</v>
      </c>
      <c r="D26" s="82" t="s">
        <v>1000</v>
      </c>
    </row>
    <row r="27" spans="2:4" ht="14.1" customHeight="1">
      <c r="B27" s="80" t="s">
        <v>1028</v>
      </c>
      <c r="C27" s="71" t="s">
        <v>1029</v>
      </c>
      <c r="D27" s="82" t="s">
        <v>1007</v>
      </c>
    </row>
    <row r="28" spans="2:4" ht="14.1" customHeight="1">
      <c r="B28" s="80" t="s">
        <v>1030</v>
      </c>
      <c r="C28" s="71" t="s">
        <v>1027</v>
      </c>
      <c r="D28" s="82" t="s">
        <v>1002</v>
      </c>
    </row>
    <row r="29" spans="2:4" ht="14.1" customHeight="1">
      <c r="B29" s="80" t="s">
        <v>1031</v>
      </c>
      <c r="C29" s="71" t="s">
        <v>1032</v>
      </c>
      <c r="D29" s="82" t="s">
        <v>1011</v>
      </c>
    </row>
    <row r="30" spans="2:4" ht="14.1" customHeight="1">
      <c r="B30" s="80" t="s">
        <v>1033</v>
      </c>
      <c r="C30" s="83" t="s">
        <v>1034</v>
      </c>
      <c r="D30" s="82" t="s">
        <v>1000</v>
      </c>
    </row>
    <row r="31" spans="2:4" ht="14.1" customHeight="1">
      <c r="B31" s="80" t="s">
        <v>1035</v>
      </c>
      <c r="C31" s="83" t="s">
        <v>1036</v>
      </c>
      <c r="D31" s="82" t="s">
        <v>1007</v>
      </c>
    </row>
    <row r="32" spans="2:4" ht="14.1" customHeight="1">
      <c r="B32" s="80" t="s">
        <v>1037</v>
      </c>
      <c r="C32" s="83" t="s">
        <v>1034</v>
      </c>
      <c r="D32" s="82" t="s">
        <v>1002</v>
      </c>
    </row>
    <row r="33" spans="1:4" ht="14.1" customHeight="1">
      <c r="B33" s="80" t="s">
        <v>1038</v>
      </c>
      <c r="C33" s="83" t="s">
        <v>1039</v>
      </c>
      <c r="D33" s="82" t="s">
        <v>1011</v>
      </c>
    </row>
    <row r="34" spans="1:4" ht="14.1" customHeight="1">
      <c r="B34" s="80" t="s">
        <v>1040</v>
      </c>
      <c r="C34" s="83" t="s">
        <v>1041</v>
      </c>
      <c r="D34" s="82" t="s">
        <v>1000</v>
      </c>
    </row>
    <row r="35" spans="1:4" ht="14.1" customHeight="1">
      <c r="B35" s="80" t="s">
        <v>1042</v>
      </c>
      <c r="C35" s="83" t="s">
        <v>1043</v>
      </c>
      <c r="D35" s="82" t="s">
        <v>1007</v>
      </c>
    </row>
    <row r="36" spans="1:4" ht="14.1" customHeight="1">
      <c r="B36" s="80" t="s">
        <v>1044</v>
      </c>
      <c r="C36" s="83" t="s">
        <v>1041</v>
      </c>
      <c r="D36" s="82" t="s">
        <v>1002</v>
      </c>
    </row>
    <row r="37" spans="1:4" ht="14.1" customHeight="1">
      <c r="B37" s="80" t="s">
        <v>1045</v>
      </c>
      <c r="C37" s="83" t="s">
        <v>1046</v>
      </c>
      <c r="D37" s="82" t="s">
        <v>1011</v>
      </c>
    </row>
    <row r="38" spans="1:4" ht="14.1" customHeight="1">
      <c r="B38" s="80" t="s">
        <v>1047</v>
      </c>
      <c r="C38" s="71" t="s">
        <v>1048</v>
      </c>
      <c r="D38" s="82" t="s">
        <v>1000</v>
      </c>
    </row>
    <row r="39" spans="1:4" ht="14.1" customHeight="1">
      <c r="B39" s="80" t="s">
        <v>1049</v>
      </c>
      <c r="C39" s="71" t="s">
        <v>1048</v>
      </c>
      <c r="D39" s="82" t="s">
        <v>1002</v>
      </c>
    </row>
    <row r="40" spans="1:4" ht="14.1" customHeight="1">
      <c r="B40" s="80" t="s">
        <v>1050</v>
      </c>
      <c r="C40" s="83" t="s">
        <v>1051</v>
      </c>
      <c r="D40" s="82" t="s">
        <v>1000</v>
      </c>
    </row>
    <row r="41" spans="1:4" ht="14.1" customHeight="1">
      <c r="B41" s="80" t="s">
        <v>1052</v>
      </c>
      <c r="C41" s="83" t="s">
        <v>1053</v>
      </c>
      <c r="D41" s="82" t="s">
        <v>1000</v>
      </c>
    </row>
    <row r="42" spans="1:4" ht="14.1" customHeight="1">
      <c r="B42" s="80" t="s">
        <v>1054</v>
      </c>
      <c r="C42" s="83" t="s">
        <v>1055</v>
      </c>
      <c r="D42" s="82" t="s">
        <v>1002</v>
      </c>
    </row>
    <row r="43" spans="1:4" ht="14.1" customHeight="1">
      <c r="B43" s="80" t="s">
        <v>1056</v>
      </c>
      <c r="C43" s="83" t="s">
        <v>1057</v>
      </c>
      <c r="D43" s="82" t="s">
        <v>1000</v>
      </c>
    </row>
    <row r="44" spans="1:4" ht="14.1" customHeight="1">
      <c r="B44" s="80" t="s">
        <v>1058</v>
      </c>
      <c r="C44" s="83" t="s">
        <v>1057</v>
      </c>
      <c r="D44" s="82" t="s">
        <v>1002</v>
      </c>
    </row>
    <row r="45" spans="1:4" ht="14.1" customHeight="1">
      <c r="A45" s="74"/>
      <c r="B45" s="80" t="s">
        <v>1059</v>
      </c>
      <c r="C45" s="83" t="s">
        <v>1060</v>
      </c>
      <c r="D45" s="82" t="s">
        <v>1000</v>
      </c>
    </row>
    <row r="46" spans="1:4" ht="14.1" customHeight="1">
      <c r="A46" s="74"/>
      <c r="B46" s="80" t="s">
        <v>1061</v>
      </c>
      <c r="C46" s="83" t="s">
        <v>1062</v>
      </c>
      <c r="D46" s="82" t="s">
        <v>1000</v>
      </c>
    </row>
    <row r="47" spans="1:4" ht="14.1" customHeight="1">
      <c r="A47" s="74"/>
      <c r="B47" s="80" t="s">
        <v>1063</v>
      </c>
      <c r="C47" s="83" t="s">
        <v>1064</v>
      </c>
      <c r="D47" s="82" t="s">
        <v>1002</v>
      </c>
    </row>
    <row r="48" spans="1:4" ht="27.95" customHeight="1">
      <c r="A48" s="74"/>
      <c r="B48" s="80" t="s">
        <v>1065</v>
      </c>
      <c r="C48" s="83" t="s">
        <v>1066</v>
      </c>
      <c r="D48" s="82" t="s">
        <v>1000</v>
      </c>
    </row>
    <row r="49" spans="2:4" ht="14.1" customHeight="1">
      <c r="B49" s="80" t="s">
        <v>1067</v>
      </c>
      <c r="C49" s="83" t="s">
        <v>1068</v>
      </c>
      <c r="D49" s="82" t="s">
        <v>1000</v>
      </c>
    </row>
    <row r="50" spans="2:4" ht="14.1" customHeight="1">
      <c r="B50" s="80" t="s">
        <v>1069</v>
      </c>
      <c r="C50" s="83" t="s">
        <v>1070</v>
      </c>
      <c r="D50" s="82" t="s">
        <v>1000</v>
      </c>
    </row>
    <row r="51" spans="2:4" ht="14.1" customHeight="1">
      <c r="B51" s="80" t="s">
        <v>1071</v>
      </c>
      <c r="C51" s="83" t="s">
        <v>1070</v>
      </c>
      <c r="D51" s="82" t="s">
        <v>1002</v>
      </c>
    </row>
    <row r="52" spans="2:4" ht="14.1" customHeight="1">
      <c r="B52" s="80" t="s">
        <v>1072</v>
      </c>
      <c r="C52" s="83" t="s">
        <v>1073</v>
      </c>
      <c r="D52" s="82" t="s">
        <v>1000</v>
      </c>
    </row>
    <row r="53" spans="2:4" ht="14.1" customHeight="1">
      <c r="B53" s="80" t="s">
        <v>1074</v>
      </c>
      <c r="C53" s="83" t="s">
        <v>1073</v>
      </c>
      <c r="D53" s="82" t="s">
        <v>1002</v>
      </c>
    </row>
    <row r="54" spans="2:4" ht="14.1" customHeight="1">
      <c r="B54" s="80" t="s">
        <v>1075</v>
      </c>
      <c r="C54" s="83" t="s">
        <v>1076</v>
      </c>
      <c r="D54" s="82" t="s">
        <v>1000</v>
      </c>
    </row>
    <row r="55" spans="2:4" ht="14.1" customHeight="1">
      <c r="B55" s="80" t="s">
        <v>1077</v>
      </c>
      <c r="C55" s="83" t="s">
        <v>1076</v>
      </c>
      <c r="D55" s="82" t="s">
        <v>1002</v>
      </c>
    </row>
    <row r="56" spans="2:4" ht="14.1" customHeight="1">
      <c r="B56" s="80" t="s">
        <v>1078</v>
      </c>
      <c r="C56" s="83" t="s">
        <v>1079</v>
      </c>
      <c r="D56" s="82" t="s">
        <v>1000</v>
      </c>
    </row>
    <row r="57" spans="2:4" ht="14.1" customHeight="1">
      <c r="B57" s="80" t="s">
        <v>1080</v>
      </c>
      <c r="C57" s="83" t="s">
        <v>1079</v>
      </c>
      <c r="D57" s="82" t="s">
        <v>1002</v>
      </c>
    </row>
    <row r="58" spans="2:4" ht="14.1" customHeight="1">
      <c r="B58" s="80" t="s">
        <v>1081</v>
      </c>
      <c r="C58" s="83" t="s">
        <v>1082</v>
      </c>
      <c r="D58" s="82" t="s">
        <v>1000</v>
      </c>
    </row>
    <row r="59" spans="2:4" ht="14.1" customHeight="1">
      <c r="B59" s="80" t="s">
        <v>1083</v>
      </c>
      <c r="C59" s="83" t="s">
        <v>1084</v>
      </c>
      <c r="D59" s="82" t="s">
        <v>1007</v>
      </c>
    </row>
    <row r="60" spans="2:4" ht="14.1" customHeight="1">
      <c r="B60" s="80" t="s">
        <v>1085</v>
      </c>
      <c r="C60" s="83" t="s">
        <v>1082</v>
      </c>
      <c r="D60" s="82" t="s">
        <v>1086</v>
      </c>
    </row>
    <row r="61" spans="2:4" ht="14.1" customHeight="1">
      <c r="B61" s="80" t="s">
        <v>1087</v>
      </c>
      <c r="C61" s="83" t="s">
        <v>1088</v>
      </c>
      <c r="D61" s="82" t="s">
        <v>1011</v>
      </c>
    </row>
    <row r="62" spans="2:4" ht="14.1" customHeight="1">
      <c r="B62" s="80" t="s">
        <v>1089</v>
      </c>
      <c r="C62" s="83" t="s">
        <v>1090</v>
      </c>
      <c r="D62" s="82" t="s">
        <v>1000</v>
      </c>
    </row>
    <row r="63" spans="2:4" ht="14.1" customHeight="1">
      <c r="B63" s="80" t="s">
        <v>1091</v>
      </c>
      <c r="C63" s="83" t="s">
        <v>1092</v>
      </c>
      <c r="D63" s="82" t="s">
        <v>1007</v>
      </c>
    </row>
    <row r="64" spans="2:4" ht="14.1" customHeight="1">
      <c r="B64" s="80" t="s">
        <v>1093</v>
      </c>
      <c r="C64" s="83" t="s">
        <v>1090</v>
      </c>
      <c r="D64" s="82" t="s">
        <v>1086</v>
      </c>
    </row>
    <row r="65" spans="2:4" ht="14.1" customHeight="1">
      <c r="B65" s="80" t="s">
        <v>1094</v>
      </c>
      <c r="C65" s="83" t="s">
        <v>1095</v>
      </c>
      <c r="D65" s="82" t="s">
        <v>1011</v>
      </c>
    </row>
    <row r="66" spans="2:4" ht="14.1" customHeight="1">
      <c r="B66" s="80" t="s">
        <v>1096</v>
      </c>
      <c r="C66" s="83" t="s">
        <v>1097</v>
      </c>
      <c r="D66" s="82" t="s">
        <v>1000</v>
      </c>
    </row>
    <row r="67" spans="2:4" ht="14.1" customHeight="1">
      <c r="B67" s="80" t="s">
        <v>1098</v>
      </c>
      <c r="C67" s="83" t="s">
        <v>1097</v>
      </c>
      <c r="D67" s="82" t="s">
        <v>1086</v>
      </c>
    </row>
    <row r="68" spans="2:4" ht="14.1" customHeight="1">
      <c r="B68" s="80" t="s">
        <v>1099</v>
      </c>
      <c r="C68" s="83" t="s">
        <v>1100</v>
      </c>
      <c r="D68" s="82" t="s">
        <v>1011</v>
      </c>
    </row>
    <row r="69" spans="2:4" ht="14.1" customHeight="1">
      <c r="B69" s="80" t="s">
        <v>1101</v>
      </c>
      <c r="C69" s="71" t="s">
        <v>1102</v>
      </c>
      <c r="D69" s="82" t="s">
        <v>1000</v>
      </c>
    </row>
    <row r="70" spans="2:4" ht="14.1" customHeight="1">
      <c r="B70" s="80" t="s">
        <v>1103</v>
      </c>
      <c r="C70" s="71" t="s">
        <v>1104</v>
      </c>
      <c r="D70" s="82" t="s">
        <v>1007</v>
      </c>
    </row>
    <row r="71" spans="2:4" ht="27.95" customHeight="1">
      <c r="B71" s="80" t="s">
        <v>1105</v>
      </c>
      <c r="C71" s="71" t="s">
        <v>1106</v>
      </c>
      <c r="D71" s="82" t="s">
        <v>1107</v>
      </c>
    </row>
    <row r="72" spans="2:4" ht="14.1" customHeight="1">
      <c r="B72" s="80" t="s">
        <v>1108</v>
      </c>
      <c r="C72" s="71" t="s">
        <v>1102</v>
      </c>
      <c r="D72" s="82" t="s">
        <v>1086</v>
      </c>
    </row>
    <row r="73" spans="2:4" ht="14.1" customHeight="1">
      <c r="B73" s="80" t="s">
        <v>1109</v>
      </c>
      <c r="C73" s="71" t="s">
        <v>1110</v>
      </c>
      <c r="D73" s="82" t="s">
        <v>1011</v>
      </c>
    </row>
    <row r="74" spans="2:4" ht="14.1" customHeight="1">
      <c r="B74" s="80" t="s">
        <v>1111</v>
      </c>
      <c r="C74" s="83" t="s">
        <v>1112</v>
      </c>
      <c r="D74" s="82" t="s">
        <v>1000</v>
      </c>
    </row>
    <row r="75" spans="2:4" ht="14.1" customHeight="1">
      <c r="B75" s="80" t="s">
        <v>1113</v>
      </c>
      <c r="C75" s="83" t="s">
        <v>1114</v>
      </c>
      <c r="D75" s="82" t="s">
        <v>1007</v>
      </c>
    </row>
    <row r="76" spans="2:4" ht="14.1" customHeight="1">
      <c r="B76" s="80" t="s">
        <v>1115</v>
      </c>
      <c r="C76" s="83" t="s">
        <v>1112</v>
      </c>
      <c r="D76" s="82" t="s">
        <v>1086</v>
      </c>
    </row>
    <row r="77" spans="2:4" ht="14.1" customHeight="1">
      <c r="B77" s="80" t="s">
        <v>1116</v>
      </c>
      <c r="C77" s="83" t="s">
        <v>1117</v>
      </c>
      <c r="D77" s="82" t="s">
        <v>1011</v>
      </c>
    </row>
    <row r="78" spans="2:4" ht="14.1" customHeight="1">
      <c r="B78" s="80" t="s">
        <v>1118</v>
      </c>
      <c r="C78" s="83" t="s">
        <v>1119</v>
      </c>
      <c r="D78" s="82" t="s">
        <v>1000</v>
      </c>
    </row>
    <row r="79" spans="2:4" ht="14.1" customHeight="1">
      <c r="B79" s="80" t="s">
        <v>1120</v>
      </c>
      <c r="C79" s="83" t="s">
        <v>1121</v>
      </c>
      <c r="D79" s="82" t="s">
        <v>1007</v>
      </c>
    </row>
    <row r="80" spans="2:4" ht="27.95" customHeight="1">
      <c r="B80" s="80" t="s">
        <v>1122</v>
      </c>
      <c r="C80" s="83" t="s">
        <v>1123</v>
      </c>
      <c r="D80" s="82" t="s">
        <v>1107</v>
      </c>
    </row>
    <row r="81" spans="1:9" ht="14.1" customHeight="1">
      <c r="B81" s="80" t="s">
        <v>1124</v>
      </c>
      <c r="C81" s="83" t="s">
        <v>1119</v>
      </c>
      <c r="D81" s="82" t="s">
        <v>1086</v>
      </c>
    </row>
    <row r="82" spans="1:9" ht="14.1" customHeight="1">
      <c r="B82" s="80" t="s">
        <v>1125</v>
      </c>
      <c r="C82" s="83" t="s">
        <v>1126</v>
      </c>
      <c r="D82" s="82" t="s">
        <v>1011</v>
      </c>
    </row>
    <row r="83" spans="1:9" ht="27.95" customHeight="1">
      <c r="B83" s="80" t="s">
        <v>1127</v>
      </c>
      <c r="C83" s="83" t="s">
        <v>1128</v>
      </c>
      <c r="D83" s="82" t="s">
        <v>1107</v>
      </c>
    </row>
    <row r="84" spans="1:9" ht="14.1" customHeight="1">
      <c r="B84" s="80" t="s">
        <v>1129</v>
      </c>
      <c r="C84" s="83" t="s">
        <v>1130</v>
      </c>
      <c r="D84" s="82" t="s">
        <v>1000</v>
      </c>
    </row>
    <row r="85" spans="1:9" ht="14.1" customHeight="1">
      <c r="B85" s="80" t="s">
        <v>1131</v>
      </c>
      <c r="C85" s="83" t="s">
        <v>1132</v>
      </c>
      <c r="D85" s="82" t="s">
        <v>1007</v>
      </c>
    </row>
    <row r="86" spans="1:9" ht="14.1" customHeight="1">
      <c r="B86" s="80" t="s">
        <v>1133</v>
      </c>
      <c r="C86" s="83" t="s">
        <v>1130</v>
      </c>
      <c r="D86" s="82" t="s">
        <v>1086</v>
      </c>
    </row>
    <row r="87" spans="1:9" ht="14.1" customHeight="1">
      <c r="B87" s="80" t="s">
        <v>1134</v>
      </c>
      <c r="C87" s="83" t="s">
        <v>1135</v>
      </c>
      <c r="D87" s="82" t="s">
        <v>1011</v>
      </c>
    </row>
    <row r="88" spans="1:9" ht="14.1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.1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.1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.1" customHeight="1">
      <c r="B91" s="80" t="s">
        <v>1142</v>
      </c>
      <c r="C91" s="83" t="s">
        <v>1143</v>
      </c>
      <c r="D91" s="82" t="s">
        <v>1107</v>
      </c>
    </row>
    <row r="92" spans="1:9" ht="14.1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.1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.1" customHeight="1">
      <c r="A94" s="74"/>
      <c r="B94" s="80" t="s">
        <v>1148</v>
      </c>
      <c r="C94" s="83" t="s">
        <v>1149</v>
      </c>
      <c r="D94" s="82" t="s">
        <v>1000</v>
      </c>
    </row>
    <row r="95" spans="1:9" ht="14.1" customHeight="1">
      <c r="B95" s="80" t="s">
        <v>1150</v>
      </c>
      <c r="C95" s="83" t="s">
        <v>1151</v>
      </c>
      <c r="D95" s="82" t="s">
        <v>1007</v>
      </c>
    </row>
    <row r="96" spans="1:9" ht="27.95" customHeight="1">
      <c r="B96" s="80" t="s">
        <v>1152</v>
      </c>
      <c r="C96" s="83" t="s">
        <v>1153</v>
      </c>
      <c r="D96" s="82" t="s">
        <v>1107</v>
      </c>
    </row>
    <row r="97" spans="1:9" ht="14.1" customHeight="1">
      <c r="A97" s="74"/>
      <c r="B97" s="80" t="s">
        <v>1154</v>
      </c>
      <c r="C97" s="83" t="s">
        <v>1149</v>
      </c>
      <c r="D97" s="82" t="s">
        <v>1086</v>
      </c>
    </row>
    <row r="98" spans="1:9" ht="14.1" customHeight="1">
      <c r="B98" s="80" t="s">
        <v>1155</v>
      </c>
      <c r="C98" s="83" t="s">
        <v>1156</v>
      </c>
      <c r="D98" s="82" t="s">
        <v>1011</v>
      </c>
    </row>
    <row r="99" spans="1:9" ht="27.95" customHeight="1">
      <c r="B99" s="80" t="s">
        <v>1157</v>
      </c>
      <c r="C99" s="83" t="s">
        <v>1158</v>
      </c>
      <c r="D99" s="82" t="s">
        <v>1000</v>
      </c>
    </row>
    <row r="100" spans="1:9" ht="14.1" customHeight="1">
      <c r="B100" s="80" t="s">
        <v>1159</v>
      </c>
      <c r="C100" s="83" t="s">
        <v>1160</v>
      </c>
      <c r="D100" s="82" t="s">
        <v>1000</v>
      </c>
    </row>
    <row r="101" spans="1:9" ht="14.1" customHeight="1">
      <c r="B101" s="80" t="s">
        <v>1161</v>
      </c>
      <c r="C101" s="83" t="s">
        <v>1162</v>
      </c>
      <c r="D101" s="82" t="s">
        <v>1107</v>
      </c>
    </row>
    <row r="102" spans="1:9" ht="14.1" customHeight="1">
      <c r="B102" s="80" t="s">
        <v>1163</v>
      </c>
      <c r="C102" s="83" t="s">
        <v>1160</v>
      </c>
      <c r="D102" s="82" t="s">
        <v>1086</v>
      </c>
    </row>
    <row r="103" spans="1:9" ht="14.1" customHeight="1">
      <c r="B103" s="80" t="s">
        <v>1164</v>
      </c>
      <c r="C103" s="83" t="s">
        <v>1165</v>
      </c>
      <c r="D103" s="82" t="s">
        <v>1000</v>
      </c>
    </row>
    <row r="104" spans="1:9" ht="14.1" customHeight="1">
      <c r="B104" s="80" t="s">
        <v>1166</v>
      </c>
      <c r="C104" s="83" t="s">
        <v>1167</v>
      </c>
      <c r="D104" s="82" t="s">
        <v>1007</v>
      </c>
    </row>
    <row r="105" spans="1:9" ht="14.1" customHeight="1">
      <c r="B105" s="80" t="s">
        <v>1168</v>
      </c>
      <c r="C105" s="83" t="s">
        <v>1165</v>
      </c>
      <c r="D105" s="82" t="s">
        <v>1086</v>
      </c>
    </row>
    <row r="106" spans="1:9" ht="14.1" customHeight="1">
      <c r="B106" s="80" t="s">
        <v>1169</v>
      </c>
      <c r="C106" s="83" t="s">
        <v>1170</v>
      </c>
      <c r="D106" s="82" t="s">
        <v>1011</v>
      </c>
    </row>
    <row r="107" spans="1:9" ht="14.1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.1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.1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.1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.1" customHeight="1">
      <c r="B112" s="80" t="s">
        <v>1180</v>
      </c>
      <c r="C112" s="83" t="s">
        <v>1181</v>
      </c>
      <c r="D112" s="82" t="s">
        <v>1011</v>
      </c>
    </row>
    <row r="113" spans="1:4" ht="14.1" customHeight="1">
      <c r="B113" s="80" t="s">
        <v>1182</v>
      </c>
      <c r="C113" s="83" t="s">
        <v>1183</v>
      </c>
      <c r="D113" s="82" t="s">
        <v>1000</v>
      </c>
    </row>
    <row r="114" spans="1:4" ht="14.1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.1" customHeight="1">
      <c r="B115" s="80" t="s">
        <v>1186</v>
      </c>
      <c r="C115" s="83" t="s">
        <v>1183</v>
      </c>
      <c r="D115" s="82" t="s">
        <v>1002</v>
      </c>
    </row>
    <row r="116" spans="1:4" ht="14.1" customHeight="1">
      <c r="B116" s="80" t="s">
        <v>1187</v>
      </c>
      <c r="C116" s="83" t="s">
        <v>1188</v>
      </c>
      <c r="D116" s="82" t="s">
        <v>1011</v>
      </c>
    </row>
    <row r="117" spans="1:4" ht="14.1" customHeight="1">
      <c r="B117" s="80" t="s">
        <v>1189</v>
      </c>
      <c r="C117" s="83" t="s">
        <v>1190</v>
      </c>
      <c r="D117" s="82" t="s">
        <v>1000</v>
      </c>
    </row>
    <row r="118" spans="1:4" ht="14.1" customHeight="1">
      <c r="B118" s="80" t="s">
        <v>1191</v>
      </c>
      <c r="C118" s="83" t="s">
        <v>1190</v>
      </c>
      <c r="D118" s="82" t="s">
        <v>1002</v>
      </c>
    </row>
    <row r="119" spans="1:4" ht="14.1" customHeight="1">
      <c r="B119" s="80" t="s">
        <v>1192</v>
      </c>
      <c r="C119" s="83" t="s">
        <v>1193</v>
      </c>
      <c r="D119" s="82" t="s">
        <v>1194</v>
      </c>
    </row>
    <row r="120" spans="1:4" ht="14.1" customHeight="1">
      <c r="B120" s="80" t="s">
        <v>1195</v>
      </c>
      <c r="C120" s="71" t="s">
        <v>1196</v>
      </c>
      <c r="D120" s="82" t="s">
        <v>1000</v>
      </c>
    </row>
    <row r="121" spans="1:4" ht="14.1" customHeight="1">
      <c r="B121" s="80" t="s">
        <v>1197</v>
      </c>
      <c r="C121" s="71" t="s">
        <v>1198</v>
      </c>
      <c r="D121" s="82" t="s">
        <v>1007</v>
      </c>
    </row>
    <row r="122" spans="1:4" ht="14.1" customHeight="1">
      <c r="B122" s="80" t="s">
        <v>1199</v>
      </c>
      <c r="C122" s="71" t="s">
        <v>1196</v>
      </c>
      <c r="D122" s="82" t="s">
        <v>1002</v>
      </c>
    </row>
    <row r="123" spans="1:4" ht="14.1" customHeight="1">
      <c r="B123" s="80" t="s">
        <v>1200</v>
      </c>
      <c r="C123" s="71" t="s">
        <v>1201</v>
      </c>
      <c r="D123" s="82" t="s">
        <v>1011</v>
      </c>
    </row>
    <row r="124" spans="1:4" ht="14.1" customHeight="1">
      <c r="B124" s="80" t="s">
        <v>1202</v>
      </c>
      <c r="C124" s="83" t="s">
        <v>1203</v>
      </c>
      <c r="D124" s="82" t="s">
        <v>1000</v>
      </c>
    </row>
    <row r="125" spans="1:4" ht="14.1" customHeight="1">
      <c r="B125" s="80" t="s">
        <v>1204</v>
      </c>
      <c r="C125" s="83" t="s">
        <v>1205</v>
      </c>
      <c r="D125" s="82" t="s">
        <v>1007</v>
      </c>
    </row>
    <row r="126" spans="1:4" ht="14.1" customHeight="1">
      <c r="B126" s="80" t="s">
        <v>1206</v>
      </c>
      <c r="C126" s="83" t="s">
        <v>1203</v>
      </c>
      <c r="D126" s="82" t="s">
        <v>1002</v>
      </c>
    </row>
    <row r="127" spans="1:4" ht="14.1" customHeight="1">
      <c r="B127" s="80" t="s">
        <v>1207</v>
      </c>
      <c r="C127" s="83" t="s">
        <v>1208</v>
      </c>
      <c r="D127" s="82" t="s">
        <v>1011</v>
      </c>
    </row>
    <row r="128" spans="1:4" ht="14.1" customHeight="1">
      <c r="B128" s="80" t="s">
        <v>1209</v>
      </c>
      <c r="C128" s="83" t="s">
        <v>1210</v>
      </c>
      <c r="D128" s="82" t="s">
        <v>1000</v>
      </c>
    </row>
    <row r="129" spans="2:4" ht="14.1" customHeight="1">
      <c r="B129" s="80" t="s">
        <v>1211</v>
      </c>
      <c r="C129" s="83" t="s">
        <v>1212</v>
      </c>
      <c r="D129" s="82" t="s">
        <v>1007</v>
      </c>
    </row>
    <row r="130" spans="2:4" ht="14.1" customHeight="1">
      <c r="B130" s="80" t="s">
        <v>1213</v>
      </c>
      <c r="C130" s="83" t="s">
        <v>1210</v>
      </c>
      <c r="D130" s="82" t="s">
        <v>1002</v>
      </c>
    </row>
    <row r="131" spans="2:4" ht="14.1" customHeight="1">
      <c r="B131" s="80" t="s">
        <v>1214</v>
      </c>
      <c r="C131" s="83" t="s">
        <v>1215</v>
      </c>
      <c r="D131" s="82" t="s">
        <v>1011</v>
      </c>
    </row>
    <row r="132" spans="2:4" ht="14.1" customHeight="1">
      <c r="B132" s="80" t="s">
        <v>1216</v>
      </c>
      <c r="C132" s="83" t="s">
        <v>1217</v>
      </c>
      <c r="D132" s="82" t="s">
        <v>1000</v>
      </c>
    </row>
    <row r="133" spans="2:4" ht="14.1" customHeight="1">
      <c r="B133" s="80" t="s">
        <v>1218</v>
      </c>
      <c r="C133" s="83" t="s">
        <v>1219</v>
      </c>
      <c r="D133" s="82" t="s">
        <v>1007</v>
      </c>
    </row>
    <row r="134" spans="2:4" ht="14.1" customHeight="1">
      <c r="B134" s="80" t="s">
        <v>1220</v>
      </c>
      <c r="C134" s="83" t="s">
        <v>1217</v>
      </c>
      <c r="D134" s="82" t="s">
        <v>1002</v>
      </c>
    </row>
    <row r="135" spans="2:4" ht="14.1" customHeight="1">
      <c r="B135" s="80" t="s">
        <v>1221</v>
      </c>
      <c r="C135" s="83" t="s">
        <v>1222</v>
      </c>
      <c r="D135" s="82" t="s">
        <v>1011</v>
      </c>
    </row>
    <row r="136" spans="2:4" ht="14.1" customHeight="1">
      <c r="B136" s="80" t="s">
        <v>1223</v>
      </c>
      <c r="C136" s="83" t="s">
        <v>1224</v>
      </c>
      <c r="D136" s="82" t="s">
        <v>1000</v>
      </c>
    </row>
    <row r="137" spans="2:4" ht="14.1" customHeight="1">
      <c r="B137" s="80" t="s">
        <v>1225</v>
      </c>
      <c r="C137" s="83" t="s">
        <v>1226</v>
      </c>
      <c r="D137" s="82" t="s">
        <v>1000</v>
      </c>
    </row>
    <row r="138" spans="2:4" ht="14.1" customHeight="1">
      <c r="B138" s="80" t="s">
        <v>1227</v>
      </c>
      <c r="C138" s="83" t="s">
        <v>1228</v>
      </c>
      <c r="D138" s="82" t="s">
        <v>1007</v>
      </c>
    </row>
    <row r="139" spans="2:4" ht="14.1" customHeight="1">
      <c r="B139" s="80" t="s">
        <v>1229</v>
      </c>
      <c r="C139" s="83" t="s">
        <v>1226</v>
      </c>
      <c r="D139" s="82" t="s">
        <v>1002</v>
      </c>
    </row>
    <row r="140" spans="2:4" ht="14.1" customHeight="1">
      <c r="B140" s="80" t="s">
        <v>1230</v>
      </c>
      <c r="C140" s="83" t="s">
        <v>1231</v>
      </c>
      <c r="D140" s="82" t="s">
        <v>1011</v>
      </c>
    </row>
    <row r="141" spans="2:4" ht="14.1" customHeight="1">
      <c r="B141" s="80" t="s">
        <v>1232</v>
      </c>
      <c r="C141" s="83" t="s">
        <v>1233</v>
      </c>
      <c r="D141" s="82" t="s">
        <v>1000</v>
      </c>
    </row>
    <row r="142" spans="2:4" ht="14.1" customHeight="1">
      <c r="B142" s="80" t="s">
        <v>1234</v>
      </c>
      <c r="C142" s="83" t="s">
        <v>1235</v>
      </c>
      <c r="D142" s="82" t="s">
        <v>1000</v>
      </c>
    </row>
    <row r="143" spans="2:4" ht="14.1" customHeight="1">
      <c r="B143" s="80" t="s">
        <v>1236</v>
      </c>
      <c r="C143" s="83" t="s">
        <v>1237</v>
      </c>
      <c r="D143" s="82" t="s">
        <v>1000</v>
      </c>
    </row>
    <row r="144" spans="2:4" ht="14.1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.1" customHeight="1">
      <c r="B146" s="80" t="s">
        <v>1242</v>
      </c>
      <c r="C146" s="83" t="s">
        <v>1237</v>
      </c>
      <c r="D146" s="82" t="s">
        <v>1002</v>
      </c>
    </row>
    <row r="147" spans="2:4" ht="14.1" customHeight="1">
      <c r="B147" s="80" t="s">
        <v>1243</v>
      </c>
      <c r="C147" s="83" t="s">
        <v>1244</v>
      </c>
      <c r="D147" s="82" t="s">
        <v>1011</v>
      </c>
    </row>
    <row r="148" spans="2:4" ht="14.1" customHeight="1">
      <c r="B148" s="80" t="s">
        <v>1245</v>
      </c>
      <c r="C148" s="83" t="s">
        <v>1246</v>
      </c>
      <c r="D148" s="82" t="s">
        <v>1000</v>
      </c>
    </row>
    <row r="149" spans="2:4" ht="14.1" customHeight="1">
      <c r="B149" s="80" t="s">
        <v>1247</v>
      </c>
      <c r="C149" s="83" t="s">
        <v>1248</v>
      </c>
      <c r="D149" s="82" t="s">
        <v>1007</v>
      </c>
    </row>
    <row r="150" spans="2:4" ht="14.1" customHeight="1">
      <c r="B150" s="80" t="s">
        <v>1249</v>
      </c>
      <c r="C150" s="83" t="s">
        <v>1246</v>
      </c>
      <c r="D150" s="82" t="s">
        <v>1002</v>
      </c>
    </row>
    <row r="151" spans="2:4" ht="14.1" customHeight="1">
      <c r="B151" s="80" t="s">
        <v>1250</v>
      </c>
      <c r="C151" s="83" t="s">
        <v>1251</v>
      </c>
      <c r="D151" s="82" t="s">
        <v>1011</v>
      </c>
    </row>
    <row r="152" spans="2:4" ht="14.1" customHeight="1">
      <c r="B152" s="80" t="s">
        <v>1252</v>
      </c>
      <c r="C152" s="83" t="s">
        <v>1253</v>
      </c>
      <c r="D152" s="82" t="s">
        <v>1000</v>
      </c>
    </row>
    <row r="153" spans="2:4" ht="14.1" customHeight="1">
      <c r="B153" s="80" t="s">
        <v>1254</v>
      </c>
      <c r="C153" s="83" t="s">
        <v>1255</v>
      </c>
      <c r="D153" s="82" t="s">
        <v>1000</v>
      </c>
    </row>
    <row r="154" spans="2:4" ht="14.1" customHeight="1">
      <c r="B154" s="80" t="s">
        <v>1256</v>
      </c>
      <c r="C154" s="83" t="s">
        <v>1257</v>
      </c>
      <c r="D154" s="82" t="s">
        <v>1007</v>
      </c>
    </row>
    <row r="155" spans="2:4" ht="14.1" customHeight="1">
      <c r="B155" s="80" t="s">
        <v>1258</v>
      </c>
      <c r="C155" s="83" t="s">
        <v>1255</v>
      </c>
      <c r="D155" s="82" t="s">
        <v>1259</v>
      </c>
    </row>
    <row r="156" spans="2:4" ht="14.1" customHeight="1">
      <c r="B156" s="80" t="s">
        <v>1260</v>
      </c>
      <c r="C156" s="83" t="s">
        <v>1261</v>
      </c>
      <c r="D156" s="82" t="s">
        <v>1011</v>
      </c>
    </row>
    <row r="157" spans="2:4" ht="14.1" customHeight="1">
      <c r="B157" s="80" t="s">
        <v>1262</v>
      </c>
      <c r="C157" s="83" t="s">
        <v>1263</v>
      </c>
      <c r="D157" s="82" t="s">
        <v>1000</v>
      </c>
    </row>
    <row r="158" spans="2:4" ht="14.1" customHeight="1">
      <c r="B158" s="80" t="s">
        <v>1264</v>
      </c>
      <c r="C158" s="83" t="s">
        <v>1265</v>
      </c>
      <c r="D158" s="82" t="s">
        <v>1007</v>
      </c>
    </row>
    <row r="159" spans="2:4" ht="14.1" customHeight="1">
      <c r="B159" s="80" t="s">
        <v>1266</v>
      </c>
      <c r="C159" s="83" t="s">
        <v>1263</v>
      </c>
      <c r="D159" s="82" t="s">
        <v>1259</v>
      </c>
    </row>
    <row r="160" spans="2:4" ht="14.1" customHeight="1">
      <c r="B160" s="80" t="s">
        <v>1267</v>
      </c>
      <c r="C160" s="83" t="s">
        <v>1268</v>
      </c>
      <c r="D160" s="82" t="s">
        <v>1011</v>
      </c>
    </row>
    <row r="161" spans="2:4" ht="27.95" customHeight="1">
      <c r="B161" s="80" t="s">
        <v>1269</v>
      </c>
      <c r="C161" s="83" t="s">
        <v>1270</v>
      </c>
      <c r="D161" s="82" t="s">
        <v>1000</v>
      </c>
    </row>
    <row r="162" spans="2:4" ht="14.1" customHeight="1">
      <c r="B162" s="80" t="s">
        <v>1271</v>
      </c>
      <c r="C162" s="83" t="s">
        <v>1272</v>
      </c>
      <c r="D162" s="82" t="s">
        <v>1259</v>
      </c>
    </row>
    <row r="163" spans="2:4" ht="14.1" customHeight="1">
      <c r="B163" s="80" t="s">
        <v>1273</v>
      </c>
      <c r="C163" s="83" t="s">
        <v>1274</v>
      </c>
      <c r="D163" s="82" t="s">
        <v>1000</v>
      </c>
    </row>
    <row r="164" spans="2:4" ht="14.1" customHeight="1">
      <c r="B164" s="80" t="s">
        <v>1275</v>
      </c>
      <c r="C164" s="83" t="s">
        <v>1274</v>
      </c>
      <c r="D164" s="82" t="s">
        <v>1259</v>
      </c>
    </row>
    <row r="165" spans="2:4" ht="14.1" customHeight="1">
      <c r="B165" s="80" t="s">
        <v>1276</v>
      </c>
      <c r="C165" s="71" t="s">
        <v>1277</v>
      </c>
      <c r="D165" s="82" t="s">
        <v>1000</v>
      </c>
    </row>
    <row r="166" spans="2:4" ht="27.95" customHeight="1">
      <c r="B166" s="80" t="s">
        <v>1278</v>
      </c>
      <c r="C166" s="71" t="s">
        <v>1279</v>
      </c>
      <c r="D166" s="82" t="s">
        <v>1011</v>
      </c>
    </row>
    <row r="167" spans="2:4" ht="14.1" customHeight="1">
      <c r="B167" s="80" t="s">
        <v>1280</v>
      </c>
      <c r="C167" s="83" t="s">
        <v>1281</v>
      </c>
      <c r="D167" s="82" t="s">
        <v>1000</v>
      </c>
    </row>
    <row r="168" spans="2:4" ht="27.95" customHeight="1">
      <c r="B168" s="80" t="s">
        <v>1282</v>
      </c>
      <c r="C168" s="83" t="s">
        <v>1283</v>
      </c>
      <c r="D168" s="82" t="s">
        <v>1011</v>
      </c>
    </row>
    <row r="169" spans="2:4" ht="14.1" customHeight="1">
      <c r="B169" s="80" t="s">
        <v>1284</v>
      </c>
      <c r="C169" s="83" t="s">
        <v>1285</v>
      </c>
      <c r="D169" s="82" t="s">
        <v>1000</v>
      </c>
    </row>
    <row r="170" spans="2:4" ht="14.1" customHeight="1">
      <c r="B170" s="80" t="s">
        <v>1286</v>
      </c>
      <c r="C170" s="83" t="s">
        <v>1287</v>
      </c>
      <c r="D170" s="82" t="s">
        <v>1000</v>
      </c>
    </row>
    <row r="171" spans="2:4" ht="27.95" customHeight="1">
      <c r="B171" s="80" t="s">
        <v>1288</v>
      </c>
      <c r="C171" s="83" t="s">
        <v>1289</v>
      </c>
      <c r="D171" s="82" t="s">
        <v>1011</v>
      </c>
    </row>
    <row r="172" spans="2:4" ht="14.1" customHeight="1">
      <c r="B172" s="80" t="s">
        <v>1290</v>
      </c>
      <c r="C172" s="83" t="s">
        <v>1291</v>
      </c>
      <c r="D172" s="82" t="s">
        <v>1000</v>
      </c>
    </row>
    <row r="173" spans="2:4" ht="14.1" customHeight="1">
      <c r="B173" s="80" t="s">
        <v>1292</v>
      </c>
      <c r="C173" s="83" t="s">
        <v>1293</v>
      </c>
      <c r="D173" s="82" t="s">
        <v>1000</v>
      </c>
    </row>
    <row r="174" spans="2:4" ht="14.1" customHeight="1">
      <c r="B174" s="80" t="s">
        <v>1294</v>
      </c>
      <c r="C174" s="83" t="s">
        <v>1295</v>
      </c>
      <c r="D174" s="82" t="s">
        <v>1011</v>
      </c>
    </row>
    <row r="175" spans="2:4" ht="14.1" customHeight="1">
      <c r="B175" s="80" t="s">
        <v>1296</v>
      </c>
      <c r="C175" s="71" t="s">
        <v>1297</v>
      </c>
      <c r="D175" s="82" t="s">
        <v>1002</v>
      </c>
    </row>
    <row r="176" spans="2:4" ht="14.1" customHeight="1">
      <c r="B176" s="80" t="s">
        <v>1298</v>
      </c>
      <c r="C176" s="83" t="s">
        <v>1299</v>
      </c>
      <c r="D176" s="82" t="s">
        <v>1002</v>
      </c>
    </row>
    <row r="177" spans="2:4" ht="14.1" customHeight="1">
      <c r="B177" s="80" t="s">
        <v>1300</v>
      </c>
      <c r="C177" s="83" t="s">
        <v>1301</v>
      </c>
      <c r="D177" s="82" t="s">
        <v>1002</v>
      </c>
    </row>
    <row r="178" spans="2:4" ht="14.1" customHeight="1">
      <c r="B178" s="80" t="s">
        <v>1302</v>
      </c>
      <c r="C178" s="83" t="s">
        <v>1303</v>
      </c>
      <c r="D178" s="82" t="s">
        <v>1002</v>
      </c>
    </row>
    <row r="179" spans="2:4" ht="14.1" customHeight="1">
      <c r="B179" s="80" t="s">
        <v>1304</v>
      </c>
      <c r="C179" s="83" t="s">
        <v>1305</v>
      </c>
      <c r="D179" s="82" t="s">
        <v>1194</v>
      </c>
    </row>
    <row r="180" spans="2:4" ht="14.1" customHeight="1">
      <c r="B180" s="80" t="s">
        <v>1306</v>
      </c>
      <c r="C180" s="83" t="s">
        <v>1307</v>
      </c>
      <c r="D180" s="82" t="s">
        <v>1002</v>
      </c>
    </row>
    <row r="181" spans="2:4" ht="14.1" customHeight="1">
      <c r="B181" s="80" t="s">
        <v>1308</v>
      </c>
      <c r="C181" s="83" t="s">
        <v>1309</v>
      </c>
      <c r="D181" s="82" t="s">
        <v>1000</v>
      </c>
    </row>
    <row r="182" spans="2:4" ht="14.1" customHeight="1">
      <c r="B182" s="80" t="s">
        <v>1310</v>
      </c>
      <c r="C182" s="83" t="s">
        <v>1309</v>
      </c>
      <c r="D182" s="82" t="s">
        <v>1002</v>
      </c>
    </row>
    <row r="183" spans="2:4" ht="14.1" customHeight="1">
      <c r="B183" s="80" t="s">
        <v>1311</v>
      </c>
      <c r="C183" s="83" t="s">
        <v>1312</v>
      </c>
      <c r="D183" s="82" t="s">
        <v>1000</v>
      </c>
    </row>
    <row r="184" spans="2:4" ht="14.1" customHeight="1">
      <c r="B184" s="80" t="s">
        <v>1313</v>
      </c>
      <c r="C184" s="83" t="s">
        <v>1312</v>
      </c>
      <c r="D184" s="82" t="s">
        <v>1002</v>
      </c>
    </row>
    <row r="185" spans="2:4" ht="14.1" customHeight="1">
      <c r="B185" s="80" t="s">
        <v>1314</v>
      </c>
      <c r="C185" s="71" t="s">
        <v>1315</v>
      </c>
      <c r="D185" s="82" t="s">
        <v>1000</v>
      </c>
    </row>
    <row r="186" spans="2:4" ht="14.1" customHeight="1">
      <c r="B186" s="80" t="s">
        <v>1316</v>
      </c>
      <c r="C186" s="71" t="s">
        <v>1317</v>
      </c>
      <c r="D186" s="82" t="s">
        <v>1007</v>
      </c>
    </row>
    <row r="187" spans="2:4" ht="14.1" customHeight="1">
      <c r="B187" s="80" t="s">
        <v>1318</v>
      </c>
      <c r="C187" s="71" t="s">
        <v>1315</v>
      </c>
      <c r="D187" s="82" t="s">
        <v>1259</v>
      </c>
    </row>
    <row r="188" spans="2:4" ht="14.1" customHeight="1">
      <c r="B188" s="80" t="s">
        <v>1319</v>
      </c>
      <c r="C188" s="71" t="s">
        <v>1320</v>
      </c>
      <c r="D188" s="82" t="s">
        <v>1011</v>
      </c>
    </row>
    <row r="189" spans="2:4" ht="14.1" customHeight="1">
      <c r="B189" s="80" t="s">
        <v>1321</v>
      </c>
      <c r="C189" s="83" t="s">
        <v>1322</v>
      </c>
      <c r="D189" s="82" t="s">
        <v>1000</v>
      </c>
    </row>
    <row r="190" spans="2:4" ht="14.1" customHeight="1">
      <c r="B190" s="80" t="s">
        <v>1323</v>
      </c>
      <c r="C190" s="83" t="s">
        <v>1324</v>
      </c>
      <c r="D190" s="82" t="s">
        <v>1007</v>
      </c>
    </row>
    <row r="191" spans="2:4" ht="14.1" customHeight="1">
      <c r="B191" s="80" t="s">
        <v>1325</v>
      </c>
      <c r="C191" s="83" t="s">
        <v>1322</v>
      </c>
      <c r="D191" s="82" t="s">
        <v>1259</v>
      </c>
    </row>
    <row r="192" spans="2:4" ht="14.1" customHeight="1">
      <c r="B192" s="80" t="s">
        <v>1326</v>
      </c>
      <c r="C192" s="83" t="s">
        <v>1327</v>
      </c>
      <c r="D192" s="82" t="s">
        <v>1011</v>
      </c>
    </row>
    <row r="193" spans="2:4" ht="14.1" customHeight="1">
      <c r="B193" s="80" t="s">
        <v>1328</v>
      </c>
      <c r="C193" s="83" t="s">
        <v>1329</v>
      </c>
      <c r="D193" s="82" t="s">
        <v>1000</v>
      </c>
    </row>
    <row r="194" spans="2:4" ht="14.1" customHeight="1">
      <c r="B194" s="80" t="s">
        <v>1330</v>
      </c>
      <c r="C194" s="83" t="s">
        <v>1331</v>
      </c>
      <c r="D194" s="82" t="s">
        <v>1007</v>
      </c>
    </row>
    <row r="195" spans="2:4" ht="14.1" customHeight="1">
      <c r="B195" s="80" t="s">
        <v>1332</v>
      </c>
      <c r="C195" s="83" t="s">
        <v>1329</v>
      </c>
      <c r="D195" s="82" t="s">
        <v>1259</v>
      </c>
    </row>
    <row r="196" spans="2:4" ht="14.1" customHeight="1">
      <c r="B196" s="80" t="s">
        <v>1333</v>
      </c>
      <c r="C196" s="83" t="s">
        <v>1334</v>
      </c>
      <c r="D196" s="82" t="s">
        <v>1011</v>
      </c>
    </row>
    <row r="197" spans="2:4" ht="14.1" customHeight="1">
      <c r="B197" s="80" t="s">
        <v>1335</v>
      </c>
      <c r="C197" s="83" t="s">
        <v>1336</v>
      </c>
      <c r="D197" s="82" t="s">
        <v>1000</v>
      </c>
    </row>
    <row r="198" spans="2:4" ht="14.1" customHeight="1">
      <c r="B198" s="80" t="s">
        <v>1337</v>
      </c>
      <c r="C198" s="83" t="s">
        <v>1338</v>
      </c>
      <c r="D198" s="82" t="s">
        <v>1000</v>
      </c>
    </row>
    <row r="199" spans="2:4" ht="14.1" customHeight="1">
      <c r="B199" s="80" t="s">
        <v>1339</v>
      </c>
      <c r="C199" s="83" t="s">
        <v>1340</v>
      </c>
      <c r="D199" s="82" t="s">
        <v>1007</v>
      </c>
    </row>
    <row r="200" spans="2:4" ht="14.1" customHeight="1">
      <c r="B200" s="80" t="s">
        <v>1341</v>
      </c>
      <c r="C200" s="83" t="s">
        <v>1338</v>
      </c>
      <c r="D200" s="82" t="s">
        <v>1259</v>
      </c>
    </row>
    <row r="201" spans="2:4" ht="14.1" customHeight="1">
      <c r="B201" s="80" t="s">
        <v>1342</v>
      </c>
      <c r="C201" s="83" t="s">
        <v>1343</v>
      </c>
      <c r="D201" s="82" t="s">
        <v>1011</v>
      </c>
    </row>
    <row r="202" spans="2:4" ht="14.1" customHeight="1">
      <c r="B202" s="80" t="s">
        <v>1344</v>
      </c>
      <c r="C202" s="83" t="s">
        <v>1345</v>
      </c>
      <c r="D202" s="82" t="s">
        <v>1000</v>
      </c>
    </row>
    <row r="203" spans="2:4" ht="14.1" customHeight="1">
      <c r="B203" s="80" t="s">
        <v>1346</v>
      </c>
      <c r="C203" s="83" t="s">
        <v>1347</v>
      </c>
      <c r="D203" s="82" t="s">
        <v>1348</v>
      </c>
    </row>
    <row r="204" spans="2:4" ht="14.1" customHeight="1">
      <c r="B204" s="80" t="s">
        <v>1349</v>
      </c>
      <c r="C204" s="83" t="s">
        <v>1350</v>
      </c>
      <c r="D204" s="82" t="s">
        <v>1000</v>
      </c>
    </row>
    <row r="205" spans="2:4" ht="14.1" customHeight="1">
      <c r="B205" s="80" t="s">
        <v>1351</v>
      </c>
      <c r="C205" s="83" t="s">
        <v>1352</v>
      </c>
      <c r="D205" s="82" t="s">
        <v>1000</v>
      </c>
    </row>
    <row r="206" spans="2:4" ht="14.1" customHeight="1">
      <c r="B206" s="80" t="s">
        <v>1353</v>
      </c>
      <c r="C206" s="83" t="s">
        <v>1354</v>
      </c>
      <c r="D206" s="82" t="s">
        <v>1007</v>
      </c>
    </row>
    <row r="207" spans="2:4" ht="14.1" customHeight="1">
      <c r="B207" s="80" t="s">
        <v>1355</v>
      </c>
      <c r="C207" s="83" t="s">
        <v>1352</v>
      </c>
      <c r="D207" s="82" t="s">
        <v>1259</v>
      </c>
    </row>
    <row r="208" spans="2:4" ht="14.1" customHeight="1">
      <c r="B208" s="80" t="s">
        <v>1356</v>
      </c>
      <c r="C208" s="83" t="s">
        <v>1357</v>
      </c>
      <c r="D208" s="82" t="s">
        <v>1011</v>
      </c>
    </row>
    <row r="209" spans="2:4" ht="14.1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.1" customHeight="1">
      <c r="B211" s="80" t="s">
        <v>1362</v>
      </c>
      <c r="C211" s="83" t="s">
        <v>1363</v>
      </c>
      <c r="D211" s="82" t="s">
        <v>1007</v>
      </c>
    </row>
    <row r="212" spans="2:4" ht="14.1" customHeight="1">
      <c r="B212" s="80" t="s">
        <v>1364</v>
      </c>
      <c r="C212" s="83" t="s">
        <v>1361</v>
      </c>
      <c r="D212" s="82" t="s">
        <v>1259</v>
      </c>
    </row>
    <row r="213" spans="2:4" ht="14.1" customHeight="1">
      <c r="B213" s="80" t="s">
        <v>1365</v>
      </c>
      <c r="C213" s="83" t="s">
        <v>1366</v>
      </c>
      <c r="D213" s="82" t="s">
        <v>1011</v>
      </c>
    </row>
    <row r="214" spans="2:4" ht="14.1" customHeight="1">
      <c r="B214" s="80" t="s">
        <v>1367</v>
      </c>
      <c r="C214" s="83" t="s">
        <v>1368</v>
      </c>
      <c r="D214" s="82" t="s">
        <v>1000</v>
      </c>
    </row>
    <row r="215" spans="2:4" ht="14.1" customHeight="1">
      <c r="B215" s="80" t="s">
        <v>1369</v>
      </c>
      <c r="C215" s="83" t="s">
        <v>1368</v>
      </c>
      <c r="D215" s="82" t="s">
        <v>1002</v>
      </c>
    </row>
    <row r="216" spans="2:4" ht="14.1" customHeight="1">
      <c r="B216" s="80" t="s">
        <v>1370</v>
      </c>
      <c r="C216" s="83" t="s">
        <v>1371</v>
      </c>
      <c r="D216" s="82" t="s">
        <v>1000</v>
      </c>
    </row>
    <row r="217" spans="2:4" ht="14.1" customHeight="1">
      <c r="B217" s="80" t="s">
        <v>1372</v>
      </c>
      <c r="C217" s="83" t="s">
        <v>1371</v>
      </c>
      <c r="D217" s="82" t="s">
        <v>1002</v>
      </c>
    </row>
    <row r="218" spans="2:4" ht="14.1" customHeight="1">
      <c r="B218" s="80" t="s">
        <v>1373</v>
      </c>
      <c r="C218" s="83" t="s">
        <v>1374</v>
      </c>
      <c r="D218" s="82" t="s">
        <v>1375</v>
      </c>
    </row>
    <row r="219" spans="2:4" ht="14.1" customHeight="1">
      <c r="B219" s="80" t="s">
        <v>1376</v>
      </c>
      <c r="C219" s="83" t="s">
        <v>1377</v>
      </c>
      <c r="D219" s="82" t="s">
        <v>1000</v>
      </c>
    </row>
    <row r="220" spans="2:4" ht="27.95" customHeight="1">
      <c r="B220" s="80" t="s">
        <v>1378</v>
      </c>
      <c r="C220" s="83" t="s">
        <v>1379</v>
      </c>
      <c r="D220" s="82" t="s">
        <v>1000</v>
      </c>
    </row>
    <row r="221" spans="2:4" ht="27.95" customHeight="1">
      <c r="B221" s="80" t="s">
        <v>1380</v>
      </c>
      <c r="C221" s="83" t="s">
        <v>1381</v>
      </c>
      <c r="D221" s="82" t="s">
        <v>1007</v>
      </c>
    </row>
    <row r="222" spans="2:4" ht="27.95" customHeight="1">
      <c r="B222" s="80" t="s">
        <v>1382</v>
      </c>
      <c r="C222" s="83" t="s">
        <v>1383</v>
      </c>
      <c r="D222" s="82" t="s">
        <v>1002</v>
      </c>
    </row>
    <row r="223" spans="2:4" ht="27.95" customHeight="1">
      <c r="B223" s="80" t="s">
        <v>1384</v>
      </c>
      <c r="C223" s="83" t="s">
        <v>1385</v>
      </c>
      <c r="D223" s="82" t="s">
        <v>1011</v>
      </c>
    </row>
    <row r="224" spans="2:4" ht="27.95" customHeight="1">
      <c r="B224" s="80" t="s">
        <v>1386</v>
      </c>
      <c r="C224" s="83" t="s">
        <v>1387</v>
      </c>
      <c r="D224" s="82" t="s">
        <v>1000</v>
      </c>
    </row>
    <row r="225" spans="2:4" ht="27.95" customHeight="1">
      <c r="B225" s="80" t="s">
        <v>1388</v>
      </c>
      <c r="C225" s="83" t="s">
        <v>1389</v>
      </c>
      <c r="D225" s="82" t="s">
        <v>1007</v>
      </c>
    </row>
    <row r="226" spans="2:4" ht="27.95" customHeight="1">
      <c r="B226" s="80" t="s">
        <v>1390</v>
      </c>
      <c r="C226" s="83" t="s">
        <v>1387</v>
      </c>
      <c r="D226" s="82" t="s">
        <v>1002</v>
      </c>
    </row>
    <row r="227" spans="2:4" ht="27.95" customHeight="1">
      <c r="B227" s="80" t="s">
        <v>1391</v>
      </c>
      <c r="C227" s="83" t="s">
        <v>1392</v>
      </c>
      <c r="D227" s="82" t="s">
        <v>1011</v>
      </c>
    </row>
    <row r="228" spans="2:4" ht="27.95" customHeight="1">
      <c r="B228" s="80" t="s">
        <v>1393</v>
      </c>
      <c r="C228" s="83" t="s">
        <v>1394</v>
      </c>
      <c r="D228" s="82" t="s">
        <v>1000</v>
      </c>
    </row>
    <row r="229" spans="2:4" ht="14.1" customHeight="1">
      <c r="B229" s="80" t="s">
        <v>1395</v>
      </c>
      <c r="C229" s="83" t="s">
        <v>1396</v>
      </c>
      <c r="D229" s="82" t="s">
        <v>1007</v>
      </c>
    </row>
    <row r="230" spans="2:4" ht="14.1" customHeight="1">
      <c r="B230" s="80" t="s">
        <v>1397</v>
      </c>
      <c r="C230" s="83" t="s">
        <v>1398</v>
      </c>
      <c r="D230" s="82" t="s">
        <v>1002</v>
      </c>
    </row>
    <row r="231" spans="2:4" ht="14.1" customHeight="1">
      <c r="B231" s="80" t="s">
        <v>1399</v>
      </c>
      <c r="C231" s="83" t="s">
        <v>1400</v>
      </c>
      <c r="D231" s="82" t="s">
        <v>1011</v>
      </c>
    </row>
    <row r="232" spans="2:4" ht="14.1" customHeight="1">
      <c r="B232" s="80" t="s">
        <v>1401</v>
      </c>
      <c r="C232" s="83" t="s">
        <v>1402</v>
      </c>
      <c r="D232" s="82" t="s">
        <v>1011</v>
      </c>
    </row>
    <row r="233" spans="2:4" ht="14.1" customHeight="1">
      <c r="B233" s="80" t="s">
        <v>1403</v>
      </c>
      <c r="C233" s="83" t="s">
        <v>1404</v>
      </c>
      <c r="D233" s="82" t="s">
        <v>1405</v>
      </c>
    </row>
    <row r="234" spans="2:4" ht="14.1" customHeight="1">
      <c r="B234" s="80" t="s">
        <v>1406</v>
      </c>
      <c r="C234" s="83" t="s">
        <v>1407</v>
      </c>
      <c r="D234" s="82" t="s">
        <v>1000</v>
      </c>
    </row>
    <row r="235" spans="2:4" ht="27.95" customHeight="1">
      <c r="B235" s="80" t="s">
        <v>1408</v>
      </c>
      <c r="C235" s="83" t="s">
        <v>1409</v>
      </c>
      <c r="D235" s="82" t="s">
        <v>1000</v>
      </c>
    </row>
    <row r="236" spans="2:4" ht="14.1" customHeight="1">
      <c r="B236" s="80" t="s">
        <v>1410</v>
      </c>
      <c r="C236" s="83" t="s">
        <v>1411</v>
      </c>
      <c r="D236" s="82" t="s">
        <v>1259</v>
      </c>
    </row>
    <row r="237" spans="2:4" ht="14.1" customHeight="1">
      <c r="B237" s="80" t="s">
        <v>1412</v>
      </c>
      <c r="C237" s="83" t="s">
        <v>1413</v>
      </c>
      <c r="D237" s="82" t="s">
        <v>1000</v>
      </c>
    </row>
    <row r="238" spans="2:4" ht="14.1" customHeight="1">
      <c r="B238" s="80" t="s">
        <v>1414</v>
      </c>
      <c r="C238" s="83" t="s">
        <v>1415</v>
      </c>
      <c r="D238" s="82" t="s">
        <v>1000</v>
      </c>
    </row>
    <row r="239" spans="2:4" ht="14.1" customHeight="1">
      <c r="B239" s="80" t="s">
        <v>1416</v>
      </c>
      <c r="C239" s="83" t="s">
        <v>1417</v>
      </c>
      <c r="D239" s="82" t="s">
        <v>1000</v>
      </c>
    </row>
    <row r="240" spans="2:4" ht="14.1" customHeight="1">
      <c r="B240" s="80" t="s">
        <v>1418</v>
      </c>
      <c r="C240" s="83" t="s">
        <v>1419</v>
      </c>
      <c r="D240" s="82" t="s">
        <v>1000</v>
      </c>
    </row>
    <row r="241" spans="2:4" ht="14.1" customHeight="1">
      <c r="B241" s="80" t="s">
        <v>1420</v>
      </c>
      <c r="C241" s="71" t="s">
        <v>1421</v>
      </c>
      <c r="D241" s="82" t="s">
        <v>1000</v>
      </c>
    </row>
    <row r="242" spans="2:4" ht="14.1" customHeight="1">
      <c r="B242" s="80" t="s">
        <v>1422</v>
      </c>
      <c r="C242" s="71" t="s">
        <v>1423</v>
      </c>
      <c r="D242" s="82" t="s">
        <v>1007</v>
      </c>
    </row>
    <row r="243" spans="2:4" ht="14.1" customHeight="1">
      <c r="B243" s="80" t="s">
        <v>1424</v>
      </c>
      <c r="C243" s="71" t="s">
        <v>1421</v>
      </c>
      <c r="D243" s="82" t="s">
        <v>1002</v>
      </c>
    </row>
    <row r="244" spans="2:4" ht="14.1" customHeight="1">
      <c r="B244" s="80" t="s">
        <v>1425</v>
      </c>
      <c r="C244" s="71" t="s">
        <v>1426</v>
      </c>
      <c r="D244" s="82" t="s">
        <v>1011</v>
      </c>
    </row>
    <row r="245" spans="2:4" ht="14.1" customHeight="1">
      <c r="B245" s="80" t="s">
        <v>1427</v>
      </c>
      <c r="C245" s="83" t="s">
        <v>1428</v>
      </c>
      <c r="D245" s="82" t="s">
        <v>1000</v>
      </c>
    </row>
    <row r="246" spans="2:4" ht="14.1" customHeight="1">
      <c r="B246" s="80" t="s">
        <v>1429</v>
      </c>
      <c r="C246" s="83" t="s">
        <v>1430</v>
      </c>
      <c r="D246" s="82" t="s">
        <v>1007</v>
      </c>
    </row>
    <row r="247" spans="2:4" ht="14.1" customHeight="1">
      <c r="B247" s="80" t="s">
        <v>1431</v>
      </c>
      <c r="C247" s="83" t="s">
        <v>1428</v>
      </c>
      <c r="D247" s="82" t="s">
        <v>1002</v>
      </c>
    </row>
    <row r="248" spans="2:4" ht="14.1" customHeight="1">
      <c r="B248" s="80" t="s">
        <v>1432</v>
      </c>
      <c r="C248" s="83" t="s">
        <v>1433</v>
      </c>
      <c r="D248" s="82" t="s">
        <v>1011</v>
      </c>
    </row>
    <row r="249" spans="2:4" ht="14.1" customHeight="1">
      <c r="B249" s="80" t="s">
        <v>1434</v>
      </c>
      <c r="C249" s="83" t="s">
        <v>1435</v>
      </c>
      <c r="D249" s="82" t="s">
        <v>1000</v>
      </c>
    </row>
    <row r="250" spans="2:4" ht="14.1" customHeight="1">
      <c r="B250" s="80" t="s">
        <v>1436</v>
      </c>
      <c r="C250" s="83" t="s">
        <v>1437</v>
      </c>
      <c r="D250" s="82" t="s">
        <v>1007</v>
      </c>
    </row>
    <row r="251" spans="2:4" ht="14.1" customHeight="1">
      <c r="B251" s="80" t="s">
        <v>1438</v>
      </c>
      <c r="C251" s="83" t="s">
        <v>1439</v>
      </c>
      <c r="D251" s="82" t="s">
        <v>1194</v>
      </c>
    </row>
    <row r="252" spans="2:4" ht="14.1" customHeight="1">
      <c r="B252" s="80" t="s">
        <v>1440</v>
      </c>
      <c r="C252" s="83" t="s">
        <v>1435</v>
      </c>
      <c r="D252" s="82" t="s">
        <v>1002</v>
      </c>
    </row>
    <row r="253" spans="2:4" ht="14.1" customHeight="1">
      <c r="B253" s="80" t="s">
        <v>1441</v>
      </c>
      <c r="C253" s="83" t="s">
        <v>1442</v>
      </c>
      <c r="D253" s="82" t="s">
        <v>1011</v>
      </c>
    </row>
    <row r="254" spans="2:4" ht="27.95" customHeight="1">
      <c r="B254" s="80" t="s">
        <v>1443</v>
      </c>
      <c r="C254" s="83" t="s">
        <v>1444</v>
      </c>
      <c r="D254" s="82" t="s">
        <v>1000</v>
      </c>
    </row>
    <row r="255" spans="2:4" ht="14.1" customHeight="1">
      <c r="B255" s="80" t="s">
        <v>1445</v>
      </c>
      <c r="C255" s="83" t="s">
        <v>1446</v>
      </c>
      <c r="D255" s="82" t="s">
        <v>1000</v>
      </c>
    </row>
    <row r="256" spans="2:4" ht="14.1" customHeight="1">
      <c r="B256" s="80" t="s">
        <v>1447</v>
      </c>
      <c r="C256" s="83" t="s">
        <v>1448</v>
      </c>
      <c r="D256" s="82" t="s">
        <v>1007</v>
      </c>
    </row>
    <row r="257" spans="2:4" ht="14.1" customHeight="1">
      <c r="B257" s="80" t="s">
        <v>1449</v>
      </c>
      <c r="C257" s="83" t="s">
        <v>1446</v>
      </c>
      <c r="D257" s="82" t="s">
        <v>1002</v>
      </c>
    </row>
    <row r="258" spans="2:4" ht="14.1" customHeight="1">
      <c r="B258" s="80" t="s">
        <v>1450</v>
      </c>
      <c r="C258" s="83" t="s">
        <v>1451</v>
      </c>
      <c r="D258" s="82" t="s">
        <v>1011</v>
      </c>
    </row>
    <row r="259" spans="2:4" ht="14.1" customHeight="1">
      <c r="B259" s="80" t="s">
        <v>1452</v>
      </c>
      <c r="C259" s="83" t="s">
        <v>1453</v>
      </c>
      <c r="D259" s="82" t="s">
        <v>1000</v>
      </c>
    </row>
    <row r="260" spans="2:4" ht="14.1" customHeight="1">
      <c r="B260" s="80" t="s">
        <v>1454</v>
      </c>
      <c r="C260" s="83" t="s">
        <v>1455</v>
      </c>
      <c r="D260" s="82" t="s">
        <v>1000</v>
      </c>
    </row>
    <row r="261" spans="2:4" ht="14.1" customHeight="1">
      <c r="B261" s="80" t="s">
        <v>1456</v>
      </c>
      <c r="C261" s="83" t="s">
        <v>1457</v>
      </c>
      <c r="D261" s="82" t="s">
        <v>1000</v>
      </c>
    </row>
    <row r="262" spans="2:4" ht="14.1" customHeight="1">
      <c r="B262" s="80" t="s">
        <v>1458</v>
      </c>
      <c r="C262" s="83" t="s">
        <v>1459</v>
      </c>
      <c r="D262" s="82" t="s">
        <v>1007</v>
      </c>
    </row>
    <row r="263" spans="2:4" ht="14.1" customHeight="1">
      <c r="B263" s="80" t="s">
        <v>1460</v>
      </c>
      <c r="C263" s="83" t="s">
        <v>1461</v>
      </c>
      <c r="D263" s="82" t="s">
        <v>1194</v>
      </c>
    </row>
    <row r="264" spans="2:4" ht="14.1" customHeight="1">
      <c r="B264" s="80" t="s">
        <v>1462</v>
      </c>
      <c r="C264" s="83" t="s">
        <v>1457</v>
      </c>
      <c r="D264" s="82" t="s">
        <v>1002</v>
      </c>
    </row>
    <row r="265" spans="2:4" ht="14.1" customHeight="1">
      <c r="B265" s="80" t="s">
        <v>1463</v>
      </c>
      <c r="C265" s="83" t="s">
        <v>1464</v>
      </c>
      <c r="D265" s="82" t="s">
        <v>1011</v>
      </c>
    </row>
    <row r="266" spans="2:4" ht="14.1" customHeight="1">
      <c r="B266" s="80" t="s">
        <v>1465</v>
      </c>
      <c r="C266" s="83" t="s">
        <v>1466</v>
      </c>
      <c r="D266" s="82" t="s">
        <v>1000</v>
      </c>
    </row>
    <row r="267" spans="2:4" ht="14.1" customHeight="1">
      <c r="B267" s="80" t="s">
        <v>1467</v>
      </c>
      <c r="C267" s="83" t="s">
        <v>1468</v>
      </c>
      <c r="D267" s="82" t="s">
        <v>1007</v>
      </c>
    </row>
    <row r="268" spans="2:4" ht="14.1" customHeight="1">
      <c r="B268" s="80" t="s">
        <v>1469</v>
      </c>
      <c r="C268" s="83" t="s">
        <v>1466</v>
      </c>
      <c r="D268" s="82" t="s">
        <v>1002</v>
      </c>
    </row>
    <row r="269" spans="2:4" ht="14.1" customHeight="1">
      <c r="B269" s="80" t="s">
        <v>1470</v>
      </c>
      <c r="C269" s="83" t="s">
        <v>1471</v>
      </c>
      <c r="D269" s="82" t="s">
        <v>1011</v>
      </c>
    </row>
    <row r="270" spans="2:4" ht="14.1" customHeight="1">
      <c r="B270" s="80" t="s">
        <v>1472</v>
      </c>
      <c r="C270" s="83" t="s">
        <v>1473</v>
      </c>
      <c r="D270" s="82" t="s">
        <v>1000</v>
      </c>
    </row>
    <row r="271" spans="2:4" ht="14.1" customHeight="1">
      <c r="B271" s="80" t="s">
        <v>1474</v>
      </c>
      <c r="C271" s="83" t="s">
        <v>1475</v>
      </c>
      <c r="D271" s="82" t="s">
        <v>1259</v>
      </c>
    </row>
    <row r="272" spans="2:4" ht="14.1" customHeight="1">
      <c r="B272" s="80" t="s">
        <v>1476</v>
      </c>
      <c r="C272" s="83" t="s">
        <v>1477</v>
      </c>
      <c r="D272" s="82" t="s">
        <v>1000</v>
      </c>
    </row>
    <row r="273" spans="2:4" ht="14.1" customHeight="1">
      <c r="B273" s="80" t="s">
        <v>1478</v>
      </c>
      <c r="C273" s="83" t="s">
        <v>1479</v>
      </c>
      <c r="D273" s="82" t="s">
        <v>1259</v>
      </c>
    </row>
    <row r="274" spans="2:4" ht="14.1" customHeight="1">
      <c r="B274" s="80" t="s">
        <v>1480</v>
      </c>
      <c r="C274" s="83" t="s">
        <v>1481</v>
      </c>
      <c r="D274" s="82" t="s">
        <v>1000</v>
      </c>
    </row>
    <row r="275" spans="2:4" ht="14.1" customHeight="1">
      <c r="B275" s="80" t="s">
        <v>1482</v>
      </c>
      <c r="C275" s="83" t="s">
        <v>1483</v>
      </c>
      <c r="D275" s="82" t="s">
        <v>1259</v>
      </c>
    </row>
    <row r="276" spans="2:4" ht="14.1" customHeight="1">
      <c r="B276" s="80" t="s">
        <v>1484</v>
      </c>
      <c r="C276" s="83" t="s">
        <v>1485</v>
      </c>
      <c r="D276" s="82" t="s">
        <v>1000</v>
      </c>
    </row>
    <row r="277" spans="2:4" ht="14.1" customHeight="1">
      <c r="B277" s="80" t="s">
        <v>1486</v>
      </c>
      <c r="C277" s="83" t="s">
        <v>1487</v>
      </c>
      <c r="D277" s="82" t="s">
        <v>1259</v>
      </c>
    </row>
    <row r="278" spans="2:4" ht="14.1" customHeight="1">
      <c r="B278" s="80" t="s">
        <v>1488</v>
      </c>
      <c r="C278" s="83" t="s">
        <v>1489</v>
      </c>
      <c r="D278" s="82" t="s">
        <v>1000</v>
      </c>
    </row>
    <row r="279" spans="2:4" ht="14.1" customHeight="1">
      <c r="B279" s="80" t="s">
        <v>1490</v>
      </c>
      <c r="C279" s="83" t="s">
        <v>1491</v>
      </c>
      <c r="D279" s="82" t="s">
        <v>1259</v>
      </c>
    </row>
    <row r="280" spans="2:4" ht="14.1" customHeight="1">
      <c r="B280" s="80" t="s">
        <v>1492</v>
      </c>
      <c r="C280" s="83" t="s">
        <v>1493</v>
      </c>
      <c r="D280" s="82" t="s">
        <v>1000</v>
      </c>
    </row>
    <row r="281" spans="2:4" ht="14.1" customHeight="1">
      <c r="B281" s="80" t="s">
        <v>1494</v>
      </c>
      <c r="C281" s="83" t="s">
        <v>1493</v>
      </c>
      <c r="D281" s="82" t="s">
        <v>1002</v>
      </c>
    </row>
    <row r="282" spans="2:4" ht="14.1" customHeight="1">
      <c r="B282" s="80" t="s">
        <v>1495</v>
      </c>
      <c r="C282" s="83" t="s">
        <v>1496</v>
      </c>
      <c r="D282" s="82" t="s">
        <v>1000</v>
      </c>
    </row>
    <row r="283" spans="2:4" ht="14.1" customHeight="1">
      <c r="B283" s="80" t="s">
        <v>1497</v>
      </c>
      <c r="C283" s="83" t="s">
        <v>1496</v>
      </c>
      <c r="D283" s="82" t="s">
        <v>1002</v>
      </c>
    </row>
    <row r="284" spans="2:4" ht="14.1" customHeight="1">
      <c r="B284" s="80" t="s">
        <v>1498</v>
      </c>
      <c r="C284" s="83" t="s">
        <v>1499</v>
      </c>
      <c r="D284" s="82" t="s">
        <v>1000</v>
      </c>
    </row>
    <row r="285" spans="2:4" ht="14.1" customHeight="1">
      <c r="B285" s="80" t="s">
        <v>1500</v>
      </c>
      <c r="C285" s="83" t="s">
        <v>1499</v>
      </c>
      <c r="D285" s="82" t="s">
        <v>1002</v>
      </c>
    </row>
    <row r="286" spans="2:4" ht="14.1" customHeight="1">
      <c r="B286" s="80" t="s">
        <v>1501</v>
      </c>
      <c r="C286" s="83" t="s">
        <v>1502</v>
      </c>
      <c r="D286" s="82" t="s">
        <v>1000</v>
      </c>
    </row>
    <row r="287" spans="2:4" ht="14.1" customHeight="1">
      <c r="B287" s="80" t="s">
        <v>1503</v>
      </c>
      <c r="C287" s="83" t="s">
        <v>1502</v>
      </c>
      <c r="D287" s="82" t="s">
        <v>1002</v>
      </c>
    </row>
    <row r="288" spans="2:4" ht="14.1" customHeight="1">
      <c r="B288" s="80" t="s">
        <v>1504</v>
      </c>
      <c r="C288" s="71" t="s">
        <v>1505</v>
      </c>
      <c r="D288" s="82" t="s">
        <v>1000</v>
      </c>
    </row>
    <row r="289" spans="2:4" ht="14.1" customHeight="1">
      <c r="B289" s="80" t="s">
        <v>1506</v>
      </c>
      <c r="C289" s="71" t="s">
        <v>1507</v>
      </c>
      <c r="D289" s="82" t="s">
        <v>1007</v>
      </c>
    </row>
    <row r="290" spans="2:4" ht="14.1" customHeight="1">
      <c r="B290" s="80" t="s">
        <v>1508</v>
      </c>
      <c r="C290" s="71" t="s">
        <v>1505</v>
      </c>
      <c r="D290" s="82" t="s">
        <v>1002</v>
      </c>
    </row>
    <row r="291" spans="2:4" ht="14.1" customHeight="1">
      <c r="B291" s="80" t="s">
        <v>1509</v>
      </c>
      <c r="C291" s="71" t="s">
        <v>1510</v>
      </c>
      <c r="D291" s="82" t="s">
        <v>1011</v>
      </c>
    </row>
    <row r="292" spans="2:4" ht="14.1" customHeight="1">
      <c r="B292" s="80" t="s">
        <v>1511</v>
      </c>
      <c r="C292" s="83" t="s">
        <v>1512</v>
      </c>
      <c r="D292" s="82" t="s">
        <v>1000</v>
      </c>
    </row>
    <row r="293" spans="2:4" ht="14.1" customHeight="1">
      <c r="B293" s="80" t="s">
        <v>1513</v>
      </c>
      <c r="C293" s="83" t="s">
        <v>1514</v>
      </c>
      <c r="D293" s="82" t="s">
        <v>1007</v>
      </c>
    </row>
    <row r="294" spans="2:4" ht="14.1" customHeight="1">
      <c r="B294" s="80" t="s">
        <v>1515</v>
      </c>
      <c r="C294" s="83" t="s">
        <v>1512</v>
      </c>
      <c r="D294" s="82" t="s">
        <v>1002</v>
      </c>
    </row>
    <row r="295" spans="2:4" ht="14.1" customHeight="1">
      <c r="B295" s="80" t="s">
        <v>1516</v>
      </c>
      <c r="C295" s="83" t="s">
        <v>1517</v>
      </c>
      <c r="D295" s="82" t="s">
        <v>1011</v>
      </c>
    </row>
    <row r="296" spans="2:4" ht="14.1" customHeight="1">
      <c r="B296" s="80" t="s">
        <v>1518</v>
      </c>
      <c r="C296" s="83" t="s">
        <v>1519</v>
      </c>
      <c r="D296" s="82" t="s">
        <v>1000</v>
      </c>
    </row>
    <row r="297" spans="2:4" ht="14.1" customHeight="1">
      <c r="B297" s="80" t="s">
        <v>1520</v>
      </c>
      <c r="C297" s="83" t="s">
        <v>1521</v>
      </c>
      <c r="D297" s="82" t="s">
        <v>1007</v>
      </c>
    </row>
    <row r="298" spans="2:4" ht="14.1" customHeight="1">
      <c r="B298" s="80" t="s">
        <v>1522</v>
      </c>
      <c r="C298" s="83" t="s">
        <v>1519</v>
      </c>
      <c r="D298" s="82" t="s">
        <v>1002</v>
      </c>
    </row>
    <row r="299" spans="2:4" ht="14.1" customHeight="1">
      <c r="B299" s="80" t="s">
        <v>1523</v>
      </c>
      <c r="C299" s="83" t="s">
        <v>1524</v>
      </c>
      <c r="D299" s="82" t="s">
        <v>1011</v>
      </c>
    </row>
    <row r="300" spans="2:4" ht="14.1" customHeight="1">
      <c r="B300" s="80" t="s">
        <v>1525</v>
      </c>
      <c r="C300" s="83" t="s">
        <v>1526</v>
      </c>
      <c r="D300" s="82" t="s">
        <v>1000</v>
      </c>
    </row>
    <row r="301" spans="2:4" ht="14.1" customHeight="1">
      <c r="B301" s="80" t="s">
        <v>1527</v>
      </c>
      <c r="C301" s="83" t="s">
        <v>1528</v>
      </c>
      <c r="D301" s="82" t="s">
        <v>1007</v>
      </c>
    </row>
    <row r="302" spans="2:4" ht="14.1" customHeight="1">
      <c r="B302" s="80" t="s">
        <v>1529</v>
      </c>
      <c r="C302" s="83" t="s">
        <v>1526</v>
      </c>
      <c r="D302" s="82" t="s">
        <v>1002</v>
      </c>
    </row>
    <row r="303" spans="2:4" ht="14.1" customHeight="1">
      <c r="B303" s="80" t="s">
        <v>1530</v>
      </c>
      <c r="C303" s="83" t="s">
        <v>1531</v>
      </c>
      <c r="D303" s="82" t="s">
        <v>1011</v>
      </c>
    </row>
    <row r="304" spans="2:4" ht="14.1" customHeight="1">
      <c r="B304" s="80" t="s">
        <v>1532</v>
      </c>
      <c r="C304" s="83" t="s">
        <v>1533</v>
      </c>
      <c r="D304" s="82" t="s">
        <v>1000</v>
      </c>
    </row>
    <row r="305" spans="2:4" ht="14.1" customHeight="1">
      <c r="B305" s="80" t="s">
        <v>1534</v>
      </c>
      <c r="C305" s="83" t="s">
        <v>1535</v>
      </c>
      <c r="D305" s="82" t="s">
        <v>1007</v>
      </c>
    </row>
    <row r="306" spans="2:4" ht="14.1" customHeight="1">
      <c r="B306" s="80" t="s">
        <v>1536</v>
      </c>
      <c r="C306" s="83" t="s">
        <v>1533</v>
      </c>
      <c r="D306" s="82" t="s">
        <v>1002</v>
      </c>
    </row>
    <row r="307" spans="2:4" ht="14.1" customHeight="1">
      <c r="B307" s="80" t="s">
        <v>1537</v>
      </c>
      <c r="C307" s="83" t="s">
        <v>1538</v>
      </c>
      <c r="D307" s="82" t="s">
        <v>1011</v>
      </c>
    </row>
    <row r="308" spans="2:4" ht="14.1" customHeight="1">
      <c r="B308" s="80" t="s">
        <v>1539</v>
      </c>
      <c r="C308" s="83" t="s">
        <v>1540</v>
      </c>
      <c r="D308" s="82" t="s">
        <v>1000</v>
      </c>
    </row>
    <row r="309" spans="2:4" ht="14.1" customHeight="1">
      <c r="B309" s="80" t="s">
        <v>1541</v>
      </c>
      <c r="C309" s="83" t="s">
        <v>1542</v>
      </c>
      <c r="D309" s="82" t="s">
        <v>1007</v>
      </c>
    </row>
    <row r="310" spans="2:4" ht="14.1" customHeight="1">
      <c r="B310" s="80" t="s">
        <v>1543</v>
      </c>
      <c r="C310" s="83" t="s">
        <v>1540</v>
      </c>
      <c r="D310" s="82" t="s">
        <v>1002</v>
      </c>
    </row>
    <row r="311" spans="2:4" ht="14.1" customHeight="1">
      <c r="B311" s="80" t="s">
        <v>1544</v>
      </c>
      <c r="C311" s="83" t="s">
        <v>1545</v>
      </c>
      <c r="D311" s="82" t="s">
        <v>1011</v>
      </c>
    </row>
    <row r="312" spans="2:4" ht="14.1" customHeight="1">
      <c r="B312" s="80" t="s">
        <v>1546</v>
      </c>
      <c r="C312" s="83" t="s">
        <v>1547</v>
      </c>
      <c r="D312" s="82" t="s">
        <v>1000</v>
      </c>
    </row>
    <row r="313" spans="2:4" ht="14.1" customHeight="1">
      <c r="B313" s="80" t="s">
        <v>1548</v>
      </c>
      <c r="C313" s="83" t="s">
        <v>1549</v>
      </c>
      <c r="D313" s="82" t="s">
        <v>1007</v>
      </c>
    </row>
    <row r="314" spans="2:4" ht="14.1" customHeight="1">
      <c r="B314" s="80" t="s">
        <v>1550</v>
      </c>
      <c r="C314" s="83" t="s">
        <v>1547</v>
      </c>
      <c r="D314" s="82" t="s">
        <v>1002</v>
      </c>
    </row>
    <row r="315" spans="2:4" ht="14.1" customHeight="1">
      <c r="B315" s="80" t="s">
        <v>1551</v>
      </c>
      <c r="C315" s="83" t="s">
        <v>1552</v>
      </c>
      <c r="D315" s="82" t="s">
        <v>1011</v>
      </c>
    </row>
    <row r="316" spans="2:4" ht="14.1" customHeight="1">
      <c r="B316" s="80" t="s">
        <v>1553</v>
      </c>
      <c r="C316" s="83" t="s">
        <v>1554</v>
      </c>
      <c r="D316" s="82" t="s">
        <v>1000</v>
      </c>
    </row>
    <row r="317" spans="2:4" ht="14.1" customHeight="1">
      <c r="B317" s="80" t="s">
        <v>1555</v>
      </c>
      <c r="C317" s="83" t="s">
        <v>1556</v>
      </c>
      <c r="D317" s="82" t="s">
        <v>1007</v>
      </c>
    </row>
    <row r="318" spans="2:4" ht="14.1" customHeight="1">
      <c r="B318" s="80" t="s">
        <v>1557</v>
      </c>
      <c r="C318" s="83" t="s">
        <v>1554</v>
      </c>
      <c r="D318" s="82" t="s">
        <v>1002</v>
      </c>
    </row>
    <row r="319" spans="2:4" ht="14.1" customHeight="1">
      <c r="B319" s="80" t="s">
        <v>1558</v>
      </c>
      <c r="C319" s="83" t="s">
        <v>1559</v>
      </c>
      <c r="D319" s="82" t="s">
        <v>1011</v>
      </c>
    </row>
    <row r="320" spans="2:4" ht="14.1" customHeight="1">
      <c r="B320" s="80" t="s">
        <v>1560</v>
      </c>
      <c r="C320" s="71" t="s">
        <v>1561</v>
      </c>
      <c r="D320" s="82" t="s">
        <v>1000</v>
      </c>
    </row>
    <row r="321" spans="2:5" ht="14.1" customHeight="1">
      <c r="B321" s="80" t="s">
        <v>1562</v>
      </c>
      <c r="C321" s="83" t="s">
        <v>1563</v>
      </c>
      <c r="D321" s="82" t="s">
        <v>1000</v>
      </c>
    </row>
    <row r="322" spans="2:5" ht="14.1" customHeight="1">
      <c r="B322" s="80" t="s">
        <v>1564</v>
      </c>
      <c r="C322" s="83" t="s">
        <v>1565</v>
      </c>
      <c r="D322" s="82" t="s">
        <v>1000</v>
      </c>
    </row>
    <row r="323" spans="2:5" ht="14.1" customHeight="1">
      <c r="B323" s="80" t="s">
        <v>1566</v>
      </c>
      <c r="C323" s="83" t="s">
        <v>1567</v>
      </c>
      <c r="D323" s="82" t="s">
        <v>1000</v>
      </c>
    </row>
    <row r="324" spans="2:5" ht="14.1" customHeight="1">
      <c r="B324" s="80" t="s">
        <v>1568</v>
      </c>
      <c r="C324" s="83" t="s">
        <v>1569</v>
      </c>
      <c r="D324" s="82" t="s">
        <v>1000</v>
      </c>
    </row>
    <row r="325" spans="2:5" ht="14.1" customHeight="1">
      <c r="B325" s="80" t="s">
        <v>1570</v>
      </c>
      <c r="C325" s="83" t="s">
        <v>1571</v>
      </c>
      <c r="D325" s="82" t="s">
        <v>1000</v>
      </c>
    </row>
    <row r="326" spans="2:5" ht="14.1" customHeight="1">
      <c r="B326" s="80" t="s">
        <v>1572</v>
      </c>
      <c r="C326" s="71" t="s">
        <v>1573</v>
      </c>
      <c r="D326" s="82" t="s">
        <v>1000</v>
      </c>
    </row>
    <row r="327" spans="2:5" ht="14.1" customHeight="1">
      <c r="B327" s="80" t="s">
        <v>1574</v>
      </c>
      <c r="C327" s="71" t="s">
        <v>1575</v>
      </c>
      <c r="D327" s="82" t="s">
        <v>1007</v>
      </c>
    </row>
    <row r="328" spans="2:5" ht="14.1" customHeight="1">
      <c r="B328" s="80" t="s">
        <v>1576</v>
      </c>
      <c r="C328" s="71" t="s">
        <v>1573</v>
      </c>
      <c r="D328" s="82" t="s">
        <v>1002</v>
      </c>
    </row>
    <row r="329" spans="2:5" ht="14.1" customHeight="1">
      <c r="B329" s="80" t="s">
        <v>1577</v>
      </c>
      <c r="C329" s="71" t="s">
        <v>1578</v>
      </c>
      <c r="D329" s="82" t="s">
        <v>1011</v>
      </c>
    </row>
    <row r="330" spans="2:5" ht="14.1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.1" customHeight="1">
      <c r="B331" s="80" t="s">
        <v>1581</v>
      </c>
      <c r="C331" s="83" t="s">
        <v>1582</v>
      </c>
      <c r="D331" s="82" t="s">
        <v>1007</v>
      </c>
    </row>
    <row r="332" spans="2:5" ht="14.1" customHeight="1">
      <c r="B332" s="80" t="s">
        <v>1583</v>
      </c>
      <c r="C332" s="83" t="s">
        <v>1580</v>
      </c>
      <c r="D332" s="82" t="s">
        <v>1002</v>
      </c>
    </row>
    <row r="333" spans="2:5" ht="14.1" customHeight="1">
      <c r="B333" s="80" t="s">
        <v>1584</v>
      </c>
      <c r="C333" s="83" t="s">
        <v>1585</v>
      </c>
      <c r="D333" s="82" t="s">
        <v>1011</v>
      </c>
    </row>
    <row r="334" spans="2:5" ht="14.1" customHeight="1">
      <c r="B334" s="80" t="s">
        <v>1586</v>
      </c>
      <c r="C334" s="83" t="s">
        <v>1587</v>
      </c>
      <c r="D334" s="82" t="s">
        <v>1000</v>
      </c>
    </row>
    <row r="335" spans="2:5" ht="14.1" customHeight="1">
      <c r="B335" s="80" t="s">
        <v>1588</v>
      </c>
      <c r="C335" s="83" t="s">
        <v>1589</v>
      </c>
      <c r="D335" s="82" t="s">
        <v>1007</v>
      </c>
    </row>
    <row r="336" spans="2:5" ht="14.1" customHeight="1">
      <c r="B336" s="80" t="s">
        <v>1590</v>
      </c>
      <c r="C336" s="83" t="s">
        <v>1587</v>
      </c>
      <c r="D336" s="82" t="s">
        <v>1002</v>
      </c>
    </row>
    <row r="337" spans="2:4" ht="14.1" customHeight="1">
      <c r="B337" s="80" t="s">
        <v>1591</v>
      </c>
      <c r="C337" s="83" t="s">
        <v>1592</v>
      </c>
      <c r="D337" s="82" t="s">
        <v>1011</v>
      </c>
    </row>
    <row r="338" spans="2:4" ht="14.1" customHeight="1">
      <c r="B338" s="80" t="s">
        <v>1593</v>
      </c>
      <c r="C338" s="83" t="s">
        <v>1594</v>
      </c>
      <c r="D338" s="82" t="s">
        <v>1000</v>
      </c>
    </row>
    <row r="339" spans="2:4" ht="14.1" customHeight="1">
      <c r="B339" s="80" t="s">
        <v>1595</v>
      </c>
      <c r="C339" s="83" t="s">
        <v>1596</v>
      </c>
      <c r="D339" s="82" t="s">
        <v>1007</v>
      </c>
    </row>
    <row r="340" spans="2:4" ht="14.1" customHeight="1">
      <c r="B340" s="80" t="s">
        <v>1597</v>
      </c>
      <c r="C340" s="83" t="s">
        <v>1594</v>
      </c>
      <c r="D340" s="82" t="s">
        <v>1002</v>
      </c>
    </row>
    <row r="341" spans="2:4" ht="14.1" customHeight="1">
      <c r="B341" s="80" t="s">
        <v>1598</v>
      </c>
      <c r="C341" s="83" t="s">
        <v>1599</v>
      </c>
      <c r="D341" s="82" t="s">
        <v>1011</v>
      </c>
    </row>
    <row r="342" spans="2:4" ht="14.1" customHeight="1">
      <c r="B342" s="80" t="s">
        <v>1600</v>
      </c>
      <c r="C342" s="83" t="s">
        <v>1601</v>
      </c>
      <c r="D342" s="82" t="s">
        <v>1000</v>
      </c>
    </row>
    <row r="343" spans="2:4" ht="14.1" customHeight="1">
      <c r="B343" s="80" t="s">
        <v>1602</v>
      </c>
      <c r="C343" s="83" t="s">
        <v>1601</v>
      </c>
      <c r="D343" s="82" t="s">
        <v>1002</v>
      </c>
    </row>
    <row r="344" spans="2:4" ht="27.95" customHeight="1">
      <c r="B344" s="80" t="s">
        <v>1603</v>
      </c>
      <c r="C344" s="83" t="s">
        <v>1604</v>
      </c>
      <c r="D344" s="82" t="s">
        <v>1194</v>
      </c>
    </row>
    <row r="345" spans="2:4" ht="14.1" customHeight="1">
      <c r="B345" s="80" t="s">
        <v>1605</v>
      </c>
      <c r="C345" s="71" t="s">
        <v>1606</v>
      </c>
      <c r="D345" s="82" t="s">
        <v>1000</v>
      </c>
    </row>
    <row r="346" spans="2:4" ht="14.1" customHeight="1">
      <c r="B346" s="80" t="s">
        <v>1607</v>
      </c>
      <c r="C346" s="71" t="s">
        <v>1608</v>
      </c>
      <c r="D346" s="82" t="s">
        <v>1007</v>
      </c>
    </row>
    <row r="347" spans="2:4" ht="14.1" customHeight="1">
      <c r="B347" s="80" t="s">
        <v>1609</v>
      </c>
      <c r="C347" s="71" t="s">
        <v>1606</v>
      </c>
      <c r="D347" s="82" t="s">
        <v>1002</v>
      </c>
    </row>
    <row r="348" spans="2:4" ht="14.1" customHeight="1">
      <c r="B348" s="80" t="s">
        <v>1610</v>
      </c>
      <c r="C348" s="71" t="s">
        <v>1611</v>
      </c>
      <c r="D348" s="82" t="s">
        <v>1011</v>
      </c>
    </row>
    <row r="349" spans="2:4" ht="14.1" customHeight="1">
      <c r="B349" s="80" t="s">
        <v>1612</v>
      </c>
      <c r="C349" s="83" t="s">
        <v>1613</v>
      </c>
      <c r="D349" s="82" t="s">
        <v>1000</v>
      </c>
    </row>
    <row r="350" spans="2:4" ht="14.1" customHeight="1">
      <c r="B350" s="80" t="s">
        <v>1614</v>
      </c>
      <c r="C350" s="83" t="s">
        <v>1615</v>
      </c>
      <c r="D350" s="82" t="s">
        <v>1007</v>
      </c>
    </row>
    <row r="351" spans="2:4" ht="14.1" customHeight="1">
      <c r="B351" s="80" t="s">
        <v>1616</v>
      </c>
      <c r="C351" s="83" t="s">
        <v>1613</v>
      </c>
      <c r="D351" s="82" t="s">
        <v>1002</v>
      </c>
    </row>
    <row r="352" spans="2:4" ht="14.1" customHeight="1">
      <c r="B352" s="80" t="s">
        <v>1617</v>
      </c>
      <c r="C352" s="83" t="s">
        <v>1618</v>
      </c>
      <c r="D352" s="82" t="s">
        <v>1011</v>
      </c>
    </row>
    <row r="353" spans="2:4" ht="14.1" customHeight="1">
      <c r="B353" s="80" t="s">
        <v>1619</v>
      </c>
      <c r="C353" s="83" t="s">
        <v>1620</v>
      </c>
      <c r="D353" s="82" t="s">
        <v>1000</v>
      </c>
    </row>
    <row r="354" spans="2:4" ht="14.1" customHeight="1">
      <c r="B354" s="80" t="s">
        <v>1621</v>
      </c>
      <c r="C354" s="83" t="s">
        <v>1622</v>
      </c>
      <c r="D354" s="82" t="s">
        <v>1007</v>
      </c>
    </row>
    <row r="355" spans="2:4" ht="14.1" customHeight="1">
      <c r="B355" s="80" t="s">
        <v>1623</v>
      </c>
      <c r="C355" s="83" t="s">
        <v>1620</v>
      </c>
      <c r="D355" s="82" t="s">
        <v>1002</v>
      </c>
    </row>
    <row r="356" spans="2:4" ht="14.1" customHeight="1">
      <c r="B356" s="80" t="s">
        <v>1624</v>
      </c>
      <c r="C356" s="83" t="s">
        <v>1625</v>
      </c>
      <c r="D356" s="82" t="s">
        <v>1011</v>
      </c>
    </row>
    <row r="357" spans="2:4" ht="14.1" customHeight="1">
      <c r="B357" s="80" t="s">
        <v>1626</v>
      </c>
      <c r="C357" s="83" t="s">
        <v>1627</v>
      </c>
      <c r="D357" s="82" t="s">
        <v>1000</v>
      </c>
    </row>
    <row r="358" spans="2:4" ht="14.1" customHeight="1">
      <c r="B358" s="80" t="s">
        <v>1628</v>
      </c>
      <c r="C358" s="83" t="s">
        <v>1629</v>
      </c>
      <c r="D358" s="82" t="s">
        <v>1007</v>
      </c>
    </row>
    <row r="359" spans="2:4" ht="14.1" customHeight="1">
      <c r="B359" s="80" t="s">
        <v>1630</v>
      </c>
      <c r="C359" s="83" t="s">
        <v>1631</v>
      </c>
      <c r="D359" s="82" t="s">
        <v>1194</v>
      </c>
    </row>
    <row r="360" spans="2:4" ht="14.1" customHeight="1">
      <c r="B360" s="80" t="s">
        <v>1632</v>
      </c>
      <c r="C360" s="83" t="s">
        <v>1627</v>
      </c>
      <c r="D360" s="82" t="s">
        <v>1002</v>
      </c>
    </row>
    <row r="361" spans="2:4" ht="14.1" customHeight="1">
      <c r="B361" s="80" t="s">
        <v>1633</v>
      </c>
      <c r="C361" s="83" t="s">
        <v>1634</v>
      </c>
      <c r="D361" s="82" t="s">
        <v>1011</v>
      </c>
    </row>
    <row r="362" spans="2:4" ht="14.1" customHeight="1">
      <c r="B362" s="80" t="s">
        <v>1635</v>
      </c>
      <c r="C362" s="83" t="s">
        <v>1636</v>
      </c>
      <c r="D362" s="82" t="s">
        <v>1637</v>
      </c>
    </row>
    <row r="363" spans="2:4" ht="14.1" customHeight="1">
      <c r="B363" s="80" t="s">
        <v>1638</v>
      </c>
      <c r="C363" s="83" t="s">
        <v>1639</v>
      </c>
      <c r="D363" s="82" t="s">
        <v>1000</v>
      </c>
    </row>
    <row r="364" spans="2:4" ht="14.1" customHeight="1">
      <c r="B364" s="80" t="s">
        <v>1640</v>
      </c>
      <c r="C364" s="83" t="s">
        <v>1641</v>
      </c>
      <c r="D364" s="82" t="s">
        <v>1007</v>
      </c>
    </row>
    <row r="365" spans="2:4" ht="14.1" customHeight="1">
      <c r="B365" s="80" t="s">
        <v>1642</v>
      </c>
      <c r="C365" s="83" t="s">
        <v>1639</v>
      </c>
      <c r="D365" s="82" t="s">
        <v>1002</v>
      </c>
    </row>
    <row r="366" spans="2:4" ht="14.1" customHeight="1">
      <c r="B366" s="80" t="s">
        <v>1643</v>
      </c>
      <c r="C366" s="83" t="s">
        <v>1644</v>
      </c>
      <c r="D366" s="82" t="s">
        <v>1011</v>
      </c>
    </row>
    <row r="367" spans="2:4" ht="14.1" customHeight="1">
      <c r="B367" s="80" t="s">
        <v>1645</v>
      </c>
      <c r="C367" s="83" t="s">
        <v>1646</v>
      </c>
      <c r="D367" s="82" t="s">
        <v>1000</v>
      </c>
    </row>
    <row r="368" spans="2:4" ht="14.1" customHeight="1">
      <c r="B368" s="80" t="s">
        <v>1647</v>
      </c>
      <c r="C368" s="83" t="s">
        <v>1648</v>
      </c>
      <c r="D368" s="82" t="s">
        <v>1000</v>
      </c>
    </row>
    <row r="369" spans="2:4" ht="14.1" customHeight="1">
      <c r="B369" s="80" t="s">
        <v>1649</v>
      </c>
      <c r="C369" s="83" t="s">
        <v>1650</v>
      </c>
      <c r="D369" s="82" t="s">
        <v>1007</v>
      </c>
    </row>
    <row r="370" spans="2:4" ht="14.1" customHeight="1">
      <c r="B370" s="80" t="s">
        <v>1651</v>
      </c>
      <c r="C370" s="83" t="s">
        <v>1648</v>
      </c>
      <c r="D370" s="82" t="s">
        <v>1002</v>
      </c>
    </row>
    <row r="371" spans="2:4" ht="14.1" customHeight="1">
      <c r="B371" s="80" t="s">
        <v>1652</v>
      </c>
      <c r="C371" s="83" t="s">
        <v>1653</v>
      </c>
      <c r="D371" s="82" t="s">
        <v>1011</v>
      </c>
    </row>
    <row r="372" spans="2:4" ht="14.1" customHeight="1">
      <c r="B372" s="80" t="s">
        <v>1654</v>
      </c>
      <c r="C372" s="83" t="s">
        <v>1655</v>
      </c>
      <c r="D372" s="82" t="s">
        <v>1000</v>
      </c>
    </row>
    <row r="373" spans="2:4" ht="14.1" customHeight="1">
      <c r="B373" s="80" t="s">
        <v>1656</v>
      </c>
      <c r="C373" s="83" t="s">
        <v>1655</v>
      </c>
      <c r="D373" s="82" t="s">
        <v>1002</v>
      </c>
    </row>
    <row r="374" spans="2:4" ht="14.1" customHeight="1">
      <c r="B374" s="80" t="s">
        <v>1657</v>
      </c>
      <c r="C374" s="83" t="s">
        <v>1658</v>
      </c>
      <c r="D374" s="82" t="s">
        <v>1000</v>
      </c>
    </row>
    <row r="375" spans="2:4" ht="14.1" customHeight="1">
      <c r="B375" s="80" t="s">
        <v>1659</v>
      </c>
      <c r="C375" s="71" t="s">
        <v>1660</v>
      </c>
      <c r="D375" s="82" t="s">
        <v>1000</v>
      </c>
    </row>
    <row r="376" spans="2:4" ht="14.1" customHeight="1">
      <c r="B376" s="80" t="s">
        <v>1661</v>
      </c>
      <c r="C376" s="71" t="s">
        <v>1662</v>
      </c>
      <c r="D376" s="82" t="s">
        <v>1007</v>
      </c>
    </row>
    <row r="377" spans="2:4" ht="14.1" customHeight="1">
      <c r="B377" s="80" t="s">
        <v>1663</v>
      </c>
      <c r="C377" s="71" t="s">
        <v>1664</v>
      </c>
      <c r="D377" s="82" t="s">
        <v>1665</v>
      </c>
    </row>
    <row r="378" spans="2:4" ht="14.1" customHeight="1">
      <c r="B378" s="80" t="s">
        <v>1666</v>
      </c>
      <c r="C378" s="71" t="s">
        <v>1667</v>
      </c>
      <c r="D378" s="82" t="s">
        <v>1011</v>
      </c>
    </row>
    <row r="379" spans="2:4" ht="14.1" customHeight="1">
      <c r="B379" s="80" t="s">
        <v>1668</v>
      </c>
      <c r="C379" s="71" t="s">
        <v>1669</v>
      </c>
      <c r="D379" s="82" t="s">
        <v>1000</v>
      </c>
    </row>
    <row r="380" spans="2:4" ht="14.1" customHeight="1">
      <c r="B380" s="80" t="s">
        <v>1670</v>
      </c>
      <c r="C380" s="83" t="s">
        <v>1671</v>
      </c>
      <c r="D380" s="82" t="s">
        <v>1000</v>
      </c>
    </row>
    <row r="381" spans="2:4" ht="14.1" customHeight="1">
      <c r="B381" s="80" t="s">
        <v>1672</v>
      </c>
      <c r="C381" s="83" t="s">
        <v>1673</v>
      </c>
      <c r="D381" s="82" t="s">
        <v>1007</v>
      </c>
    </row>
    <row r="382" spans="2:4" ht="14.1" customHeight="1">
      <c r="B382" s="80" t="s">
        <v>1674</v>
      </c>
      <c r="C382" s="83" t="s">
        <v>1671</v>
      </c>
      <c r="D382" s="82" t="s">
        <v>1665</v>
      </c>
    </row>
    <row r="383" spans="2:4" ht="14.1" customHeight="1">
      <c r="B383" s="80" t="s">
        <v>1675</v>
      </c>
      <c r="C383" s="83" t="s">
        <v>1676</v>
      </c>
      <c r="D383" s="82" t="s">
        <v>1011</v>
      </c>
    </row>
    <row r="384" spans="2:4" ht="14.1" customHeight="1">
      <c r="B384" s="80" t="s">
        <v>1677</v>
      </c>
      <c r="C384" s="83" t="s">
        <v>1678</v>
      </c>
      <c r="D384" s="82" t="s">
        <v>1000</v>
      </c>
    </row>
    <row r="385" spans="1:9" ht="14.1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7.95" customHeight="1">
      <c r="B386" s="80" t="s">
        <v>1681</v>
      </c>
      <c r="C386" s="83" t="s">
        <v>1682</v>
      </c>
      <c r="D386" s="82" t="s">
        <v>1683</v>
      </c>
    </row>
    <row r="387" spans="1:9" ht="14.1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.1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.1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.1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.1" customHeight="1">
      <c r="B391" s="80" t="s">
        <v>1691</v>
      </c>
      <c r="C391" s="83" t="s">
        <v>1688</v>
      </c>
      <c r="D391" s="82" t="s">
        <v>1665</v>
      </c>
    </row>
    <row r="392" spans="1:9" ht="14.1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.1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.1" customHeight="1">
      <c r="B394" s="80" t="s">
        <v>1696</v>
      </c>
      <c r="C394" s="83" t="s">
        <v>1697</v>
      </c>
      <c r="D394" s="82" t="s">
        <v>1000</v>
      </c>
    </row>
    <row r="395" spans="1:9" ht="14.1" customHeight="1">
      <c r="B395" s="80" t="s">
        <v>1698</v>
      </c>
      <c r="C395" s="83" t="s">
        <v>1699</v>
      </c>
      <c r="D395" s="82" t="s">
        <v>1000</v>
      </c>
    </row>
    <row r="396" spans="1:9" ht="14.1" customHeight="1">
      <c r="B396" s="80" t="s">
        <v>1700</v>
      </c>
      <c r="C396" s="83" t="s">
        <v>1701</v>
      </c>
      <c r="D396" s="82" t="s">
        <v>1702</v>
      </c>
    </row>
    <row r="397" spans="1:9" ht="14.1" customHeight="1">
      <c r="B397" s="80" t="s">
        <v>1703</v>
      </c>
      <c r="C397" s="83" t="s">
        <v>1699</v>
      </c>
      <c r="D397" s="82" t="s">
        <v>1665</v>
      </c>
    </row>
    <row r="398" spans="1:9" ht="14.1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.1" customHeight="1">
      <c r="B399" s="80" t="s">
        <v>1706</v>
      </c>
      <c r="C399" s="83" t="s">
        <v>1707</v>
      </c>
      <c r="D399" s="82" t="s">
        <v>1000</v>
      </c>
    </row>
    <row r="400" spans="1:9" ht="14.1" customHeight="1">
      <c r="B400" s="80" t="s">
        <v>1708</v>
      </c>
      <c r="C400" s="83" t="s">
        <v>1709</v>
      </c>
      <c r="D400" s="82" t="s">
        <v>1007</v>
      </c>
    </row>
    <row r="401" spans="2:4" ht="14.1" customHeight="1">
      <c r="B401" s="80" t="s">
        <v>1710</v>
      </c>
      <c r="C401" s="83" t="s">
        <v>1707</v>
      </c>
      <c r="D401" s="82" t="s">
        <v>1665</v>
      </c>
    </row>
    <row r="402" spans="2:4" ht="14.1" customHeight="1">
      <c r="B402" s="80" t="s">
        <v>1711</v>
      </c>
      <c r="C402" s="83" t="s">
        <v>1712</v>
      </c>
      <c r="D402" s="82" t="s">
        <v>1011</v>
      </c>
    </row>
    <row r="403" spans="2:4" ht="14.1" customHeight="1">
      <c r="B403" s="80" t="s">
        <v>1713</v>
      </c>
      <c r="C403" s="83" t="s">
        <v>1714</v>
      </c>
      <c r="D403" s="82" t="s">
        <v>1000</v>
      </c>
    </row>
    <row r="404" spans="2:4" ht="14.1" customHeight="1">
      <c r="B404" s="80" t="s">
        <v>1715</v>
      </c>
      <c r="C404" s="83" t="s">
        <v>1716</v>
      </c>
      <c r="D404" s="82" t="s">
        <v>1000</v>
      </c>
    </row>
    <row r="405" spans="2:4" ht="14.1" customHeight="1">
      <c r="B405" s="80" t="s">
        <v>1717</v>
      </c>
      <c r="C405" s="83" t="s">
        <v>1718</v>
      </c>
      <c r="D405" s="82" t="s">
        <v>1000</v>
      </c>
    </row>
    <row r="406" spans="2:4" ht="14.1" customHeight="1">
      <c r="B406" s="80" t="s">
        <v>1719</v>
      </c>
      <c r="C406" s="83" t="s">
        <v>1720</v>
      </c>
      <c r="D406" s="82" t="s">
        <v>1007</v>
      </c>
    </row>
    <row r="407" spans="2:4" ht="14.1" customHeight="1">
      <c r="B407" s="80" t="s">
        <v>1721</v>
      </c>
      <c r="C407" s="83" t="s">
        <v>1722</v>
      </c>
      <c r="D407" s="82" t="s">
        <v>1683</v>
      </c>
    </row>
    <row r="408" spans="2:4" ht="14.1" customHeight="1">
      <c r="B408" s="80" t="s">
        <v>1723</v>
      </c>
      <c r="C408" s="83" t="s">
        <v>1718</v>
      </c>
      <c r="D408" s="82" t="s">
        <v>1665</v>
      </c>
    </row>
    <row r="409" spans="2:4" ht="14.1" customHeight="1">
      <c r="B409" s="80" t="s">
        <v>1724</v>
      </c>
      <c r="C409" s="83" t="s">
        <v>1725</v>
      </c>
      <c r="D409" s="82" t="s">
        <v>1011</v>
      </c>
    </row>
    <row r="410" spans="2:4" ht="14.1" customHeight="1">
      <c r="B410" s="80" t="s">
        <v>1726</v>
      </c>
      <c r="C410" s="83" t="s">
        <v>1727</v>
      </c>
      <c r="D410" s="82" t="s">
        <v>1728</v>
      </c>
    </row>
    <row r="411" spans="2:4" ht="14.1" customHeight="1">
      <c r="B411" s="80" t="s">
        <v>1729</v>
      </c>
      <c r="C411" s="83" t="s">
        <v>1727</v>
      </c>
      <c r="D411" s="82" t="s">
        <v>1730</v>
      </c>
    </row>
    <row r="412" spans="2:4" ht="14.1" customHeight="1">
      <c r="B412" s="80" t="s">
        <v>1731</v>
      </c>
      <c r="C412" s="83" t="s">
        <v>1732</v>
      </c>
      <c r="D412" s="82" t="s">
        <v>1000</v>
      </c>
    </row>
    <row r="413" spans="2:4" ht="14.1" customHeight="1">
      <c r="B413" s="80" t="s">
        <v>1733</v>
      </c>
      <c r="C413" s="83" t="s">
        <v>1734</v>
      </c>
      <c r="D413" s="82" t="s">
        <v>1007</v>
      </c>
    </row>
    <row r="414" spans="2:4" ht="27.95" customHeight="1">
      <c r="B414" s="80" t="s">
        <v>1735</v>
      </c>
      <c r="C414" s="83" t="s">
        <v>1736</v>
      </c>
      <c r="D414" s="82" t="s">
        <v>1683</v>
      </c>
    </row>
    <row r="415" spans="2:4" ht="14.1" customHeight="1">
      <c r="B415" s="80" t="s">
        <v>1737</v>
      </c>
      <c r="C415" s="83" t="s">
        <v>1732</v>
      </c>
      <c r="D415" s="82" t="s">
        <v>1665</v>
      </c>
    </row>
    <row r="416" spans="2:4" ht="14.1" customHeight="1">
      <c r="B416" s="80" t="s">
        <v>1738</v>
      </c>
      <c r="C416" s="83" t="s">
        <v>1739</v>
      </c>
      <c r="D416" s="82" t="s">
        <v>1011</v>
      </c>
    </row>
    <row r="417" spans="1:9" ht="14.1" customHeight="1">
      <c r="B417" s="80" t="s">
        <v>1740</v>
      </c>
      <c r="C417" s="83" t="s">
        <v>1741</v>
      </c>
      <c r="D417" s="82" t="s">
        <v>1000</v>
      </c>
    </row>
    <row r="418" spans="1:9" ht="14.1" customHeight="1">
      <c r="B418" s="80" t="s">
        <v>1742</v>
      </c>
      <c r="C418" s="83" t="s">
        <v>1743</v>
      </c>
      <c r="D418" s="82" t="s">
        <v>1000</v>
      </c>
    </row>
    <row r="419" spans="1:9" ht="14.1" customHeight="1">
      <c r="B419" s="80" t="s">
        <v>1744</v>
      </c>
      <c r="C419" s="83" t="s">
        <v>1745</v>
      </c>
      <c r="D419" s="82" t="s">
        <v>1007</v>
      </c>
    </row>
    <row r="420" spans="1:9" ht="14.1" customHeight="1">
      <c r="B420" s="80" t="s">
        <v>1746</v>
      </c>
      <c r="C420" s="83" t="s">
        <v>1747</v>
      </c>
      <c r="D420" s="82" t="s">
        <v>1259</v>
      </c>
    </row>
    <row r="421" spans="1:9" ht="14.1" customHeight="1">
      <c r="B421" s="80" t="s">
        <v>1748</v>
      </c>
      <c r="C421" s="83" t="s">
        <v>1749</v>
      </c>
      <c r="D421" s="82" t="s">
        <v>1011</v>
      </c>
    </row>
    <row r="422" spans="1:9" ht="14.1" customHeight="1">
      <c r="B422" s="80" t="s">
        <v>1750</v>
      </c>
      <c r="C422" s="83" t="s">
        <v>1751</v>
      </c>
      <c r="D422" s="82" t="s">
        <v>1000</v>
      </c>
    </row>
    <row r="423" spans="1:9" ht="14.1" customHeight="1">
      <c r="B423" s="80" t="s">
        <v>1752</v>
      </c>
      <c r="C423" s="83" t="s">
        <v>1753</v>
      </c>
      <c r="D423" s="82" t="s">
        <v>1007</v>
      </c>
    </row>
    <row r="424" spans="1:9" ht="27.95" customHeight="1">
      <c r="B424" s="80" t="s">
        <v>1754</v>
      </c>
      <c r="C424" s="83" t="s">
        <v>1755</v>
      </c>
      <c r="D424" s="82" t="s">
        <v>1375</v>
      </c>
    </row>
    <row r="425" spans="1:9" ht="14.1" customHeight="1">
      <c r="B425" s="80" t="s">
        <v>1756</v>
      </c>
      <c r="C425" s="83" t="s">
        <v>1757</v>
      </c>
      <c r="D425" s="82" t="s">
        <v>1259</v>
      </c>
    </row>
    <row r="426" spans="1:9" ht="14.1" customHeight="1">
      <c r="B426" s="80" t="s">
        <v>1758</v>
      </c>
      <c r="C426" s="83" t="s">
        <v>1759</v>
      </c>
      <c r="D426" s="82" t="s">
        <v>1011</v>
      </c>
    </row>
    <row r="427" spans="1:9" ht="27.95" customHeight="1">
      <c r="B427" s="80" t="s">
        <v>1760</v>
      </c>
      <c r="C427" s="83" t="s">
        <v>1761</v>
      </c>
      <c r="D427" s="82" t="s">
        <v>1000</v>
      </c>
    </row>
    <row r="428" spans="1:9" ht="14.1" customHeight="1">
      <c r="B428" s="80" t="s">
        <v>1762</v>
      </c>
      <c r="C428" s="83" t="s">
        <v>1763</v>
      </c>
      <c r="D428" s="82" t="s">
        <v>1007</v>
      </c>
    </row>
    <row r="429" spans="1:9" ht="27.95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.1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.1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.1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.1" customHeight="1">
      <c r="B433" s="80" t="s">
        <v>1771</v>
      </c>
      <c r="C433" s="83" t="s">
        <v>1772</v>
      </c>
      <c r="D433" s="82" t="s">
        <v>1011</v>
      </c>
    </row>
    <row r="434" spans="2:4" ht="27.95" customHeight="1">
      <c r="B434" s="80" t="s">
        <v>1773</v>
      </c>
      <c r="C434" s="83" t="s">
        <v>1774</v>
      </c>
      <c r="D434" s="82" t="s">
        <v>1000</v>
      </c>
    </row>
    <row r="435" spans="2:4" ht="27.95" customHeight="1">
      <c r="B435" s="80" t="s">
        <v>1775</v>
      </c>
      <c r="C435" s="83" t="s">
        <v>1776</v>
      </c>
      <c r="D435" s="82" t="s">
        <v>1000</v>
      </c>
    </row>
    <row r="436" spans="2:4" ht="14.1" customHeight="1">
      <c r="B436" s="80" t="s">
        <v>1777</v>
      </c>
      <c r="C436" s="83" t="s">
        <v>1778</v>
      </c>
      <c r="D436" s="82" t="s">
        <v>1000</v>
      </c>
    </row>
    <row r="437" spans="2:4" ht="14.1" customHeight="1">
      <c r="B437" s="80" t="s">
        <v>1779</v>
      </c>
      <c r="C437" s="83" t="s">
        <v>1780</v>
      </c>
      <c r="D437" s="82" t="s">
        <v>1007</v>
      </c>
    </row>
    <row r="438" spans="2:4" ht="14.1" customHeight="1">
      <c r="B438" s="80" t="s">
        <v>1781</v>
      </c>
      <c r="C438" s="83" t="s">
        <v>1778</v>
      </c>
      <c r="D438" s="82" t="s">
        <v>1002</v>
      </c>
    </row>
    <row r="439" spans="2:4" ht="14.1" customHeight="1">
      <c r="B439" s="80" t="s">
        <v>1782</v>
      </c>
      <c r="C439" s="83" t="s">
        <v>1783</v>
      </c>
      <c r="D439" s="82" t="s">
        <v>1011</v>
      </c>
    </row>
    <row r="440" spans="2:4" ht="14.1" customHeight="1">
      <c r="B440" s="80" t="s">
        <v>1784</v>
      </c>
      <c r="C440" s="83" t="s">
        <v>1785</v>
      </c>
      <c r="D440" s="82" t="s">
        <v>1000</v>
      </c>
    </row>
    <row r="441" spans="2:4" ht="14.1" customHeight="1">
      <c r="B441" s="80" t="s">
        <v>1786</v>
      </c>
      <c r="C441" s="83" t="s">
        <v>1787</v>
      </c>
      <c r="D441" s="82" t="s">
        <v>1007</v>
      </c>
    </row>
    <row r="442" spans="2:4" ht="14.1" customHeight="1">
      <c r="B442" s="80" t="s">
        <v>1788</v>
      </c>
      <c r="C442" s="83" t="s">
        <v>1785</v>
      </c>
      <c r="D442" s="82" t="s">
        <v>1002</v>
      </c>
    </row>
    <row r="443" spans="2:4" ht="14.1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7.95" customHeight="1">
      <c r="B446" s="80" t="s">
        <v>1795</v>
      </c>
      <c r="C446" s="83" t="s">
        <v>1792</v>
      </c>
      <c r="D446" s="82" t="s">
        <v>1002</v>
      </c>
    </row>
    <row r="447" spans="2:4" ht="27.95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7.95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7.95" customHeight="1">
      <c r="B452" s="80" t="s">
        <v>1806</v>
      </c>
      <c r="C452" s="83" t="s">
        <v>1803</v>
      </c>
      <c r="D452" s="82" t="s">
        <v>1002</v>
      </c>
    </row>
    <row r="453" spans="2:4" ht="27.95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7.95" customHeight="1">
      <c r="B455" s="80" t="s">
        <v>1811</v>
      </c>
      <c r="C455" s="83" t="s">
        <v>1812</v>
      </c>
      <c r="D455" s="82" t="s">
        <v>1007</v>
      </c>
    </row>
    <row r="456" spans="2:4" ht="27.95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.1" customHeight="1">
      <c r="B458" s="80" t="s">
        <v>1816</v>
      </c>
      <c r="C458" s="83" t="s">
        <v>1817</v>
      </c>
      <c r="D458" s="82" t="s">
        <v>1000</v>
      </c>
    </row>
    <row r="459" spans="2:4" ht="14.1" customHeight="1">
      <c r="B459" s="80" t="s">
        <v>1818</v>
      </c>
      <c r="C459" s="71" t="s">
        <v>1819</v>
      </c>
      <c r="D459" s="82" t="s">
        <v>1000</v>
      </c>
    </row>
    <row r="460" spans="2:4" ht="14.1" customHeight="1">
      <c r="B460" s="80" t="s">
        <v>1820</v>
      </c>
      <c r="C460" s="71" t="s">
        <v>1821</v>
      </c>
      <c r="D460" s="82" t="s">
        <v>1007</v>
      </c>
    </row>
    <row r="461" spans="2:4" ht="27.95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.1" customHeight="1">
      <c r="B463" s="80" t="s">
        <v>1825</v>
      </c>
      <c r="C463" s="71" t="s">
        <v>1826</v>
      </c>
      <c r="D463" s="82" t="s">
        <v>1011</v>
      </c>
    </row>
    <row r="464" spans="2:4" ht="14.1" customHeight="1">
      <c r="B464" s="80" t="s">
        <v>1827</v>
      </c>
      <c r="C464" s="83" t="s">
        <v>1828</v>
      </c>
      <c r="D464" s="82" t="s">
        <v>1000</v>
      </c>
    </row>
    <row r="465" spans="1:9" ht="14.1" customHeight="1">
      <c r="B465" s="80" t="s">
        <v>1829</v>
      </c>
      <c r="C465" s="83" t="s">
        <v>1830</v>
      </c>
      <c r="D465" s="82" t="s">
        <v>1007</v>
      </c>
    </row>
    <row r="466" spans="1:9" ht="27.95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.1" customHeight="1">
      <c r="B468" s="80" t="s">
        <v>1834</v>
      </c>
      <c r="C468" s="83" t="s">
        <v>1835</v>
      </c>
      <c r="D468" s="82" t="s">
        <v>1011</v>
      </c>
    </row>
    <row r="469" spans="1:9" ht="14.1" customHeight="1">
      <c r="B469" s="80" t="s">
        <v>1836</v>
      </c>
      <c r="C469" s="83" t="s">
        <v>1837</v>
      </c>
      <c r="D469" s="82" t="s">
        <v>1000</v>
      </c>
    </row>
    <row r="470" spans="1:9" s="74" customFormat="1" ht="14.1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7.95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.1" customHeight="1">
      <c r="B473" s="80" t="s">
        <v>1843</v>
      </c>
      <c r="C473" s="83" t="s">
        <v>1844</v>
      </c>
      <c r="D473" s="82" t="s">
        <v>1011</v>
      </c>
    </row>
    <row r="474" spans="1:9" ht="14.1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.1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7.95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.1" customHeight="1">
      <c r="B477" s="80" t="s">
        <v>1851</v>
      </c>
      <c r="C477" s="83" t="s">
        <v>1846</v>
      </c>
      <c r="D477" s="82" t="s">
        <v>1002</v>
      </c>
    </row>
    <row r="478" spans="1:9" ht="14.1" customHeight="1">
      <c r="B478" s="80" t="s">
        <v>1852</v>
      </c>
      <c r="C478" s="83" t="s">
        <v>1853</v>
      </c>
      <c r="D478" s="82" t="s">
        <v>1011</v>
      </c>
    </row>
    <row r="479" spans="1:9" ht="27.95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.1" customHeight="1">
      <c r="B481" s="80" t="s">
        <v>1858</v>
      </c>
      <c r="C481" s="83" t="s">
        <v>1857</v>
      </c>
      <c r="D481" s="82" t="s">
        <v>1002</v>
      </c>
    </row>
    <row r="482" spans="2:4" ht="14.1" customHeight="1">
      <c r="B482" s="80" t="s">
        <v>1859</v>
      </c>
      <c r="C482" s="83" t="s">
        <v>1860</v>
      </c>
      <c r="D482" s="82" t="s">
        <v>1000</v>
      </c>
    </row>
    <row r="483" spans="2:4" ht="14.1" customHeight="1">
      <c r="B483" s="80" t="s">
        <v>1861</v>
      </c>
      <c r="C483" s="83" t="s">
        <v>1862</v>
      </c>
      <c r="D483" s="82" t="s">
        <v>1007</v>
      </c>
    </row>
    <row r="484" spans="2:4" ht="27.95" customHeight="1">
      <c r="B484" s="80" t="s">
        <v>1863</v>
      </c>
      <c r="C484" s="83" t="s">
        <v>1864</v>
      </c>
      <c r="D484" s="82" t="s">
        <v>1194</v>
      </c>
    </row>
    <row r="485" spans="2:4" ht="14.1" customHeight="1">
      <c r="B485" s="80" t="s">
        <v>1865</v>
      </c>
      <c r="C485" s="83" t="s">
        <v>1860</v>
      </c>
      <c r="D485" s="82" t="s">
        <v>1002</v>
      </c>
    </row>
    <row r="486" spans="2:4" ht="14.1" customHeight="1">
      <c r="B486" s="80" t="s">
        <v>1866</v>
      </c>
      <c r="C486" s="83" t="s">
        <v>1867</v>
      </c>
      <c r="D486" s="82" t="s">
        <v>1011</v>
      </c>
    </row>
    <row r="487" spans="2:4" ht="27.95" customHeight="1">
      <c r="B487" s="80" t="s">
        <v>1868</v>
      </c>
      <c r="C487" s="83" t="s">
        <v>1869</v>
      </c>
      <c r="D487" s="82" t="s">
        <v>1000</v>
      </c>
    </row>
    <row r="488" spans="2:4" ht="14.1" customHeight="1">
      <c r="B488" s="80" t="s">
        <v>1870</v>
      </c>
      <c r="C488" s="83" t="s">
        <v>1871</v>
      </c>
      <c r="D488" s="82" t="s">
        <v>1000</v>
      </c>
    </row>
    <row r="489" spans="2:4" ht="14.1" customHeight="1">
      <c r="B489" s="80" t="s">
        <v>1872</v>
      </c>
      <c r="C489" s="83" t="s">
        <v>1873</v>
      </c>
      <c r="D489" s="82" t="s">
        <v>1007</v>
      </c>
    </row>
    <row r="490" spans="2:4" ht="27.95" customHeight="1">
      <c r="B490" s="80" t="s">
        <v>1874</v>
      </c>
      <c r="C490" s="83" t="s">
        <v>1875</v>
      </c>
      <c r="D490" s="82" t="s">
        <v>1194</v>
      </c>
    </row>
    <row r="491" spans="2:4" ht="14.1" customHeight="1">
      <c r="B491" s="80" t="s">
        <v>1876</v>
      </c>
      <c r="C491" s="83" t="s">
        <v>1871</v>
      </c>
      <c r="D491" s="82" t="s">
        <v>1002</v>
      </c>
    </row>
    <row r="492" spans="2:4" ht="14.1" customHeight="1">
      <c r="B492" s="80" t="s">
        <v>1877</v>
      </c>
      <c r="C492" s="83" t="s">
        <v>1878</v>
      </c>
      <c r="D492" s="82" t="s">
        <v>1011</v>
      </c>
    </row>
    <row r="493" spans="2:4" ht="14.1" customHeight="1">
      <c r="B493" s="80" t="s">
        <v>1879</v>
      </c>
      <c r="C493" s="83" t="s">
        <v>1880</v>
      </c>
      <c r="D493" s="82" t="s">
        <v>1728</v>
      </c>
    </row>
    <row r="494" spans="2:4" ht="14.1" customHeight="1">
      <c r="B494" s="80" t="s">
        <v>1881</v>
      </c>
      <c r="C494" s="83" t="s">
        <v>1880</v>
      </c>
      <c r="D494" s="82" t="s">
        <v>1882</v>
      </c>
    </row>
    <row r="495" spans="2:4" ht="14.1" customHeight="1">
      <c r="B495" s="80" t="s">
        <v>1883</v>
      </c>
      <c r="C495" s="83" t="s">
        <v>1884</v>
      </c>
      <c r="D495" s="82" t="s">
        <v>1000</v>
      </c>
    </row>
    <row r="496" spans="2:4" ht="14.1" customHeight="1">
      <c r="B496" s="80" t="s">
        <v>1885</v>
      </c>
      <c r="C496" s="83" t="s">
        <v>1886</v>
      </c>
      <c r="D496" s="82" t="s">
        <v>1007</v>
      </c>
    </row>
    <row r="497" spans="2:5" ht="14.1" customHeight="1">
      <c r="B497" s="80" t="s">
        <v>1887</v>
      </c>
      <c r="C497" s="83" t="s">
        <v>1884</v>
      </c>
      <c r="D497" s="82" t="s">
        <v>1002</v>
      </c>
    </row>
    <row r="498" spans="2:5" ht="14.1" customHeight="1">
      <c r="B498" s="80" t="s">
        <v>1888</v>
      </c>
      <c r="C498" s="83" t="s">
        <v>1889</v>
      </c>
      <c r="D498" s="82" t="s">
        <v>1011</v>
      </c>
    </row>
    <row r="499" spans="2:5" ht="14.1" customHeight="1">
      <c r="B499" s="80" t="s">
        <v>1890</v>
      </c>
      <c r="C499" s="83" t="s">
        <v>1891</v>
      </c>
      <c r="D499" s="82" t="s">
        <v>1000</v>
      </c>
    </row>
    <row r="500" spans="2:5" ht="14.1" customHeight="1">
      <c r="B500" s="80" t="s">
        <v>1892</v>
      </c>
      <c r="C500" s="83" t="s">
        <v>1893</v>
      </c>
      <c r="D500" s="82" t="s">
        <v>1007</v>
      </c>
    </row>
    <row r="501" spans="2:5" ht="14.1" customHeight="1">
      <c r="B501" s="80" t="s">
        <v>1894</v>
      </c>
      <c r="C501" s="83" t="s">
        <v>1891</v>
      </c>
      <c r="D501" s="82" t="s">
        <v>1002</v>
      </c>
    </row>
    <row r="502" spans="2:5" ht="14.1" customHeight="1">
      <c r="B502" s="80" t="s">
        <v>1895</v>
      </c>
      <c r="C502" s="83" t="s">
        <v>1896</v>
      </c>
      <c r="D502" s="82" t="s">
        <v>1011</v>
      </c>
    </row>
    <row r="503" spans="2:5" ht="27.95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.1" customHeight="1">
      <c r="B504" s="80" t="s">
        <v>1899</v>
      </c>
      <c r="C504" s="83" t="s">
        <v>1900</v>
      </c>
      <c r="D504" s="82" t="s">
        <v>1000</v>
      </c>
    </row>
    <row r="505" spans="2:5" ht="14.1" customHeight="1">
      <c r="B505" s="80" t="s">
        <v>1901</v>
      </c>
      <c r="C505" s="83" t="s">
        <v>1902</v>
      </c>
      <c r="D505" s="82" t="s">
        <v>1007</v>
      </c>
    </row>
    <row r="506" spans="2:5" ht="14.1" customHeight="1">
      <c r="B506" s="80" t="s">
        <v>1903</v>
      </c>
      <c r="C506" s="83" t="s">
        <v>1900</v>
      </c>
      <c r="D506" s="82" t="s">
        <v>1002</v>
      </c>
    </row>
    <row r="507" spans="2:5" ht="14.1" customHeight="1">
      <c r="B507" s="80" t="s">
        <v>1904</v>
      </c>
      <c r="C507" s="83" t="s">
        <v>1905</v>
      </c>
      <c r="D507" s="82" t="s">
        <v>1011</v>
      </c>
    </row>
    <row r="508" spans="2:5" ht="14.1" customHeight="1">
      <c r="B508" s="80" t="s">
        <v>1906</v>
      </c>
      <c r="C508" s="83" t="s">
        <v>1907</v>
      </c>
      <c r="D508" s="82" t="s">
        <v>1000</v>
      </c>
    </row>
    <row r="509" spans="2:5" ht="14.1" customHeight="1">
      <c r="B509" s="80" t="s">
        <v>1908</v>
      </c>
      <c r="C509" s="83" t="s">
        <v>1909</v>
      </c>
      <c r="D509" s="82" t="s">
        <v>1007</v>
      </c>
    </row>
    <row r="510" spans="2:5" ht="14.1" customHeight="1">
      <c r="B510" s="80" t="s">
        <v>1910</v>
      </c>
      <c r="C510" s="83" t="s">
        <v>1907</v>
      </c>
      <c r="D510" s="82" t="s">
        <v>1002</v>
      </c>
    </row>
    <row r="511" spans="2:5" ht="14.1" customHeight="1">
      <c r="B511" s="80" t="s">
        <v>1911</v>
      </c>
      <c r="C511" s="83" t="s">
        <v>1912</v>
      </c>
      <c r="D511" s="82" t="s">
        <v>1011</v>
      </c>
    </row>
    <row r="512" spans="2:5" ht="14.1" customHeight="1">
      <c r="B512" s="80" t="s">
        <v>1913</v>
      </c>
      <c r="C512" s="83" t="s">
        <v>1914</v>
      </c>
      <c r="D512" s="82" t="s">
        <v>1000</v>
      </c>
    </row>
    <row r="513" spans="2:4" ht="27.95" customHeight="1">
      <c r="B513" s="80" t="s">
        <v>1915</v>
      </c>
      <c r="C513" s="83" t="s">
        <v>1916</v>
      </c>
      <c r="D513" s="82" t="s">
        <v>1194</v>
      </c>
    </row>
    <row r="514" spans="2:4" ht="14.1" customHeight="1">
      <c r="B514" s="80" t="s">
        <v>1917</v>
      </c>
      <c r="C514" s="83" t="s">
        <v>1918</v>
      </c>
      <c r="D514" s="82" t="s">
        <v>1000</v>
      </c>
    </row>
    <row r="515" spans="2:4" ht="14.1" customHeight="1">
      <c r="B515" s="80" t="s">
        <v>1919</v>
      </c>
      <c r="C515" s="83" t="s">
        <v>1920</v>
      </c>
      <c r="D515" s="82" t="s">
        <v>1000</v>
      </c>
    </row>
    <row r="516" spans="2:4" ht="14.1" customHeight="1">
      <c r="B516" s="80" t="s">
        <v>1921</v>
      </c>
      <c r="C516" s="83" t="s">
        <v>1922</v>
      </c>
      <c r="D516" s="82" t="s">
        <v>1000</v>
      </c>
    </row>
    <row r="517" spans="2:4" ht="14.1" customHeight="1">
      <c r="B517" s="80" t="s">
        <v>1923</v>
      </c>
      <c r="C517" s="83" t="s">
        <v>1924</v>
      </c>
      <c r="D517" s="82" t="s">
        <v>1007</v>
      </c>
    </row>
    <row r="518" spans="2:4" ht="14.1" customHeight="1">
      <c r="B518" s="80" t="s">
        <v>1925</v>
      </c>
      <c r="C518" s="83" t="s">
        <v>1922</v>
      </c>
      <c r="D518" s="82" t="s">
        <v>1002</v>
      </c>
    </row>
    <row r="519" spans="2:4" ht="14.1" customHeight="1">
      <c r="B519" s="80" t="s">
        <v>1926</v>
      </c>
      <c r="C519" s="83" t="s">
        <v>1927</v>
      </c>
      <c r="D519" s="82" t="s">
        <v>1011</v>
      </c>
    </row>
    <row r="520" spans="2:4" ht="14.1" customHeight="1">
      <c r="B520" s="80" t="s">
        <v>1928</v>
      </c>
      <c r="C520" s="83" t="s">
        <v>1929</v>
      </c>
      <c r="D520" s="82" t="s">
        <v>1000</v>
      </c>
    </row>
    <row r="521" spans="2:4" ht="14.1" customHeight="1">
      <c r="B521" s="80" t="s">
        <v>1930</v>
      </c>
      <c r="C521" s="83" t="s">
        <v>1931</v>
      </c>
      <c r="D521" s="82" t="s">
        <v>1007</v>
      </c>
    </row>
    <row r="522" spans="2:4" ht="14.1" customHeight="1">
      <c r="B522" s="80" t="s">
        <v>1932</v>
      </c>
      <c r="C522" s="83" t="s">
        <v>1929</v>
      </c>
      <c r="D522" s="82" t="s">
        <v>1002</v>
      </c>
    </row>
    <row r="523" spans="2:4" ht="14.1" customHeight="1">
      <c r="B523" s="80" t="s">
        <v>1933</v>
      </c>
      <c r="C523" s="83" t="s">
        <v>1934</v>
      </c>
      <c r="D523" s="82" t="s">
        <v>1011</v>
      </c>
    </row>
    <row r="524" spans="2:4" ht="14.1" customHeight="1">
      <c r="B524" s="80" t="s">
        <v>1935</v>
      </c>
      <c r="C524" s="71" t="s">
        <v>1936</v>
      </c>
      <c r="D524" s="82" t="s">
        <v>1007</v>
      </c>
    </row>
    <row r="525" spans="2:4" ht="14.1" customHeight="1">
      <c r="B525" s="80" t="s">
        <v>1937</v>
      </c>
      <c r="C525" s="71" t="s">
        <v>1938</v>
      </c>
      <c r="D525" s="82" t="s">
        <v>1011</v>
      </c>
    </row>
    <row r="526" spans="2:4" ht="27.95" customHeight="1">
      <c r="B526" s="80" t="s">
        <v>1939</v>
      </c>
      <c r="C526" s="71" t="s">
        <v>1940</v>
      </c>
      <c r="D526" s="82" t="s">
        <v>1000</v>
      </c>
    </row>
    <row r="527" spans="2:4" ht="14.1" customHeight="1">
      <c r="B527" s="80" t="s">
        <v>1941</v>
      </c>
      <c r="C527" s="83" t="s">
        <v>1942</v>
      </c>
      <c r="D527" s="82" t="s">
        <v>1007</v>
      </c>
    </row>
    <row r="528" spans="2:4" ht="14.1" customHeight="1">
      <c r="B528" s="80" t="s">
        <v>1943</v>
      </c>
      <c r="C528" s="83" t="s">
        <v>1944</v>
      </c>
      <c r="D528" s="82" t="s">
        <v>1011</v>
      </c>
    </row>
    <row r="529" spans="1:4" ht="27.95" customHeight="1">
      <c r="B529" s="80" t="s">
        <v>1945</v>
      </c>
      <c r="C529" s="83" t="s">
        <v>1946</v>
      </c>
      <c r="D529" s="82" t="s">
        <v>1000</v>
      </c>
    </row>
    <row r="530" spans="1:4" ht="14.1" customHeight="1">
      <c r="B530" s="80" t="s">
        <v>1947</v>
      </c>
      <c r="C530" s="83" t="s">
        <v>1948</v>
      </c>
      <c r="D530" s="82" t="s">
        <v>1007</v>
      </c>
    </row>
    <row r="531" spans="1:4" ht="14.1" customHeight="1">
      <c r="B531" s="80" t="s">
        <v>1949</v>
      </c>
      <c r="C531" s="83" t="s">
        <v>1950</v>
      </c>
      <c r="D531" s="82" t="s">
        <v>1011</v>
      </c>
    </row>
    <row r="532" spans="1:4" ht="14.1" customHeight="1">
      <c r="B532" s="80" t="s">
        <v>1951</v>
      </c>
      <c r="C532" s="83" t="s">
        <v>1952</v>
      </c>
      <c r="D532" s="82" t="s">
        <v>1007</v>
      </c>
    </row>
    <row r="533" spans="1:4" ht="14.1" customHeight="1">
      <c r="B533" s="80" t="s">
        <v>1953</v>
      </c>
      <c r="C533" s="83" t="s">
        <v>1954</v>
      </c>
      <c r="D533" s="82" t="s">
        <v>1011</v>
      </c>
    </row>
    <row r="534" spans="1:4" ht="27.95" customHeight="1">
      <c r="B534" s="80" t="s">
        <v>1955</v>
      </c>
      <c r="C534" s="83" t="s">
        <v>1956</v>
      </c>
      <c r="D534" s="82" t="s">
        <v>1000</v>
      </c>
    </row>
    <row r="535" spans="1:4" ht="14.1" customHeight="1">
      <c r="B535" s="80" t="s">
        <v>1957</v>
      </c>
      <c r="C535" s="83" t="s">
        <v>1958</v>
      </c>
      <c r="D535" s="82" t="s">
        <v>1007</v>
      </c>
    </row>
    <row r="536" spans="1:4" ht="14.1" customHeight="1">
      <c r="B536" s="80" t="s">
        <v>1959</v>
      </c>
      <c r="C536" s="83" t="s">
        <v>1960</v>
      </c>
      <c r="D536" s="82" t="s">
        <v>1011</v>
      </c>
    </row>
    <row r="537" spans="1:4" ht="27.95" customHeight="1">
      <c r="B537" s="80" t="s">
        <v>1961</v>
      </c>
      <c r="C537" s="83" t="s">
        <v>1962</v>
      </c>
      <c r="D537" s="82" t="s">
        <v>1000</v>
      </c>
    </row>
    <row r="538" spans="1:4" ht="27.95" customHeight="1">
      <c r="B538" s="80" t="s">
        <v>1963</v>
      </c>
      <c r="C538" s="83" t="s">
        <v>1964</v>
      </c>
      <c r="D538" s="82" t="s">
        <v>1000</v>
      </c>
    </row>
    <row r="539" spans="1:4" ht="14.1" customHeight="1">
      <c r="B539" s="80" t="s">
        <v>1965</v>
      </c>
      <c r="C539" s="83" t="s">
        <v>1966</v>
      </c>
      <c r="D539" s="82" t="s">
        <v>1007</v>
      </c>
    </row>
    <row r="540" spans="1:4" ht="14.1" customHeight="1">
      <c r="B540" s="80" t="s">
        <v>1967</v>
      </c>
      <c r="C540" s="83" t="s">
        <v>1968</v>
      </c>
      <c r="D540" s="82" t="s">
        <v>1011</v>
      </c>
    </row>
    <row r="541" spans="1:4" ht="14.1" customHeight="1">
      <c r="B541" s="80" t="s">
        <v>1969</v>
      </c>
      <c r="C541" s="83" t="s">
        <v>1970</v>
      </c>
      <c r="D541" s="82" t="s">
        <v>1007</v>
      </c>
    </row>
    <row r="542" spans="1:4" ht="14.1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.1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.1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.1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.1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.1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.1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.1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.1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.1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.1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.1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.1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.1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.1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.1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.1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.1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.1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.1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.1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.1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.1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.1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.1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.1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.1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.1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.1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.1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.1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.1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.1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.1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.1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.1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.1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.1" customHeight="1">
      <c r="B579" s="80" t="s">
        <v>2035</v>
      </c>
      <c r="C579" s="83" t="s">
        <v>2036</v>
      </c>
      <c r="D579" s="82" t="s">
        <v>1000</v>
      </c>
    </row>
    <row r="580" spans="1:4" ht="14.1" customHeight="1">
      <c r="B580" s="80" t="s">
        <v>2037</v>
      </c>
      <c r="C580" s="83" t="s">
        <v>2036</v>
      </c>
      <c r="D580" s="82" t="s">
        <v>1002</v>
      </c>
    </row>
    <row r="581" spans="1:4" ht="14.1" customHeight="1">
      <c r="B581" s="80" t="s">
        <v>2038</v>
      </c>
      <c r="C581" s="83" t="s">
        <v>2039</v>
      </c>
      <c r="D581" s="82" t="s">
        <v>1000</v>
      </c>
    </row>
    <row r="582" spans="1:4" ht="14.1" customHeight="1">
      <c r="B582" s="80" t="s">
        <v>2040</v>
      </c>
      <c r="C582" s="83" t="s">
        <v>2041</v>
      </c>
      <c r="D582" s="82" t="s">
        <v>1000</v>
      </c>
    </row>
    <row r="583" spans="1:4" ht="14.1" customHeight="1">
      <c r="B583" s="80" t="s">
        <v>2042</v>
      </c>
      <c r="C583" s="71" t="s">
        <v>2043</v>
      </c>
      <c r="D583" s="82" t="s">
        <v>1000</v>
      </c>
    </row>
    <row r="584" spans="1:4" ht="14.1" customHeight="1">
      <c r="B584" s="80" t="s">
        <v>2044</v>
      </c>
      <c r="C584" s="71" t="s">
        <v>2045</v>
      </c>
      <c r="D584" s="82" t="s">
        <v>1007</v>
      </c>
    </row>
    <row r="585" spans="1:4" ht="14.1" customHeight="1">
      <c r="B585" s="80" t="s">
        <v>2046</v>
      </c>
      <c r="C585" s="71" t="s">
        <v>2043</v>
      </c>
      <c r="D585" s="82" t="s">
        <v>1002</v>
      </c>
    </row>
    <row r="586" spans="1:4" ht="14.1" customHeight="1">
      <c r="B586" s="80" t="s">
        <v>2047</v>
      </c>
      <c r="C586" s="71" t="s">
        <v>2048</v>
      </c>
      <c r="D586" s="82" t="s">
        <v>1011</v>
      </c>
    </row>
    <row r="587" spans="1:4" ht="14.1" customHeight="1">
      <c r="B587" s="80" t="s">
        <v>2049</v>
      </c>
      <c r="C587" s="83" t="s">
        <v>2050</v>
      </c>
      <c r="D587" s="82" t="s">
        <v>1000</v>
      </c>
    </row>
    <row r="588" spans="1:4" ht="14.1" customHeight="1">
      <c r="B588" s="80" t="s">
        <v>2051</v>
      </c>
      <c r="C588" s="83" t="s">
        <v>2052</v>
      </c>
      <c r="D588" s="82" t="s">
        <v>1007</v>
      </c>
    </row>
    <row r="589" spans="1:4" ht="14.1" customHeight="1">
      <c r="B589" s="80" t="s">
        <v>2053</v>
      </c>
      <c r="C589" s="83" t="s">
        <v>2050</v>
      </c>
      <c r="D589" s="82" t="s">
        <v>1002</v>
      </c>
    </row>
    <row r="590" spans="1:4" ht="14.1" customHeight="1">
      <c r="B590" s="80" t="s">
        <v>2054</v>
      </c>
      <c r="C590" s="83" t="s">
        <v>2055</v>
      </c>
      <c r="D590" s="82" t="s">
        <v>1011</v>
      </c>
    </row>
    <row r="591" spans="1:4" ht="14.1" customHeight="1">
      <c r="B591" s="80" t="s">
        <v>2056</v>
      </c>
      <c r="C591" s="83" t="s">
        <v>2057</v>
      </c>
      <c r="D591" s="82" t="s">
        <v>1000</v>
      </c>
    </row>
    <row r="592" spans="1:4" ht="14.1" customHeight="1">
      <c r="B592" s="80" t="s">
        <v>2058</v>
      </c>
      <c r="C592" s="83" t="s">
        <v>2059</v>
      </c>
      <c r="D592" s="82" t="s">
        <v>1007</v>
      </c>
    </row>
    <row r="593" spans="2:4" ht="14.1" customHeight="1">
      <c r="B593" s="80" t="s">
        <v>2060</v>
      </c>
      <c r="C593" s="83" t="s">
        <v>2057</v>
      </c>
      <c r="D593" s="82" t="s">
        <v>1002</v>
      </c>
    </row>
    <row r="594" spans="2:4" ht="14.1" customHeight="1">
      <c r="B594" s="80" t="s">
        <v>2061</v>
      </c>
      <c r="C594" s="83" t="s">
        <v>2062</v>
      </c>
      <c r="D594" s="82" t="s">
        <v>1011</v>
      </c>
    </row>
    <row r="595" spans="2:4" ht="14.1" customHeight="1">
      <c r="B595" s="80" t="s">
        <v>2063</v>
      </c>
      <c r="C595" s="83" t="s">
        <v>2064</v>
      </c>
      <c r="D595" s="82" t="s">
        <v>1000</v>
      </c>
    </row>
    <row r="596" spans="2:4" ht="14.1" customHeight="1">
      <c r="B596" s="80" t="s">
        <v>2065</v>
      </c>
      <c r="C596" s="83" t="s">
        <v>2066</v>
      </c>
      <c r="D596" s="82" t="s">
        <v>1007</v>
      </c>
    </row>
    <row r="597" spans="2:4" ht="14.1" customHeight="1">
      <c r="B597" s="80" t="s">
        <v>2067</v>
      </c>
      <c r="C597" s="83" t="s">
        <v>2064</v>
      </c>
      <c r="D597" s="82" t="s">
        <v>1002</v>
      </c>
    </row>
    <row r="598" spans="2:4" ht="14.1" customHeight="1">
      <c r="B598" s="80" t="s">
        <v>2068</v>
      </c>
      <c r="C598" s="83" t="s">
        <v>2069</v>
      </c>
      <c r="D598" s="82" t="s">
        <v>1011</v>
      </c>
    </row>
    <row r="599" spans="2:4" ht="14.1" customHeight="1">
      <c r="B599" s="80" t="s">
        <v>2070</v>
      </c>
      <c r="C599" s="83" t="s">
        <v>2071</v>
      </c>
      <c r="D599" s="82" t="s">
        <v>1000</v>
      </c>
    </row>
    <row r="600" spans="2:4" ht="14.1" customHeight="1">
      <c r="B600" s="80" t="s">
        <v>2072</v>
      </c>
      <c r="C600" s="83" t="s">
        <v>2073</v>
      </c>
      <c r="D600" s="82" t="s">
        <v>1000</v>
      </c>
    </row>
    <row r="601" spans="2:4" ht="14.1" customHeight="1">
      <c r="B601" s="80" t="s">
        <v>2074</v>
      </c>
      <c r="C601" s="83" t="s">
        <v>2075</v>
      </c>
      <c r="D601" s="82" t="s">
        <v>1000</v>
      </c>
    </row>
    <row r="602" spans="2:4" ht="14.1" customHeight="1">
      <c r="B602" s="80" t="s">
        <v>2076</v>
      </c>
      <c r="C602" s="83" t="s">
        <v>2077</v>
      </c>
      <c r="D602" s="82" t="s">
        <v>1000</v>
      </c>
    </row>
    <row r="603" spans="2:4" ht="14.1" customHeight="1">
      <c r="B603" s="80" t="s">
        <v>2078</v>
      </c>
      <c r="C603" s="83" t="s">
        <v>2079</v>
      </c>
      <c r="D603" s="82" t="s">
        <v>1007</v>
      </c>
    </row>
    <row r="604" spans="2:4" ht="14.1" customHeight="1">
      <c r="B604" s="80" t="s">
        <v>2080</v>
      </c>
      <c r="C604" s="83" t="s">
        <v>2077</v>
      </c>
      <c r="D604" s="82" t="s">
        <v>1002</v>
      </c>
    </row>
    <row r="605" spans="2:4" ht="14.1" customHeight="1">
      <c r="B605" s="80" t="s">
        <v>2081</v>
      </c>
      <c r="C605" s="83" t="s">
        <v>2082</v>
      </c>
      <c r="D605" s="82" t="s">
        <v>1011</v>
      </c>
    </row>
    <row r="606" spans="2:4" ht="14.1" customHeight="1">
      <c r="B606" s="80" t="s">
        <v>2083</v>
      </c>
      <c r="C606" s="83" t="s">
        <v>2084</v>
      </c>
      <c r="D606" s="82" t="s">
        <v>1000</v>
      </c>
    </row>
    <row r="607" spans="2:4" ht="14.1" customHeight="1">
      <c r="B607" s="80" t="s">
        <v>2085</v>
      </c>
      <c r="C607" s="83" t="s">
        <v>2086</v>
      </c>
      <c r="D607" s="82" t="s">
        <v>1007</v>
      </c>
    </row>
    <row r="608" spans="2:4" ht="14.1" customHeight="1">
      <c r="B608" s="80" t="s">
        <v>2087</v>
      </c>
      <c r="C608" s="83" t="s">
        <v>2084</v>
      </c>
      <c r="D608" s="82" t="s">
        <v>1002</v>
      </c>
    </row>
    <row r="609" spans="2:4" ht="14.1" customHeight="1">
      <c r="B609" s="80" t="s">
        <v>2088</v>
      </c>
      <c r="C609" s="83" t="s">
        <v>2089</v>
      </c>
      <c r="D609" s="82" t="s">
        <v>1011</v>
      </c>
    </row>
    <row r="610" spans="2:4" ht="14.1" customHeight="1">
      <c r="B610" s="80" t="s">
        <v>2090</v>
      </c>
      <c r="C610" s="83" t="s">
        <v>2091</v>
      </c>
      <c r="D610" s="82" t="s">
        <v>1000</v>
      </c>
    </row>
    <row r="611" spans="2:4" ht="14.1" customHeight="1">
      <c r="B611" s="80" t="s">
        <v>2092</v>
      </c>
      <c r="C611" s="83" t="s">
        <v>2093</v>
      </c>
      <c r="D611" s="82" t="s">
        <v>1000</v>
      </c>
    </row>
    <row r="612" spans="2:4" ht="14.1" customHeight="1">
      <c r="B612" s="80" t="s">
        <v>2094</v>
      </c>
      <c r="C612" s="83" t="s">
        <v>2095</v>
      </c>
      <c r="D612" s="82" t="s">
        <v>1000</v>
      </c>
    </row>
    <row r="613" spans="2:4" ht="14.1" customHeight="1">
      <c r="B613" s="80" t="s">
        <v>2096</v>
      </c>
      <c r="C613" s="83" t="s">
        <v>2097</v>
      </c>
      <c r="D613" s="82" t="s">
        <v>1000</v>
      </c>
    </row>
    <row r="614" spans="2:4" ht="14.1" customHeight="1">
      <c r="B614" s="80" t="s">
        <v>2098</v>
      </c>
      <c r="C614" s="83" t="s">
        <v>2099</v>
      </c>
      <c r="D614" s="82" t="s">
        <v>1000</v>
      </c>
    </row>
    <row r="615" spans="2:4" ht="14.1" customHeight="1">
      <c r="B615" s="80" t="s">
        <v>2100</v>
      </c>
      <c r="C615" s="83" t="s">
        <v>2101</v>
      </c>
      <c r="D615" s="82" t="s">
        <v>1000</v>
      </c>
    </row>
    <row r="616" spans="2:4" ht="14.1" customHeight="1">
      <c r="B616" s="80" t="s">
        <v>2102</v>
      </c>
      <c r="C616" s="83" t="s">
        <v>2101</v>
      </c>
      <c r="D616" s="82" t="s">
        <v>1002</v>
      </c>
    </row>
    <row r="617" spans="2:4" ht="14.1" customHeight="1">
      <c r="B617" s="80" t="s">
        <v>2103</v>
      </c>
      <c r="C617" s="83" t="s">
        <v>2104</v>
      </c>
      <c r="D617" s="82" t="s">
        <v>1000</v>
      </c>
    </row>
    <row r="618" spans="2:4" ht="14.1" customHeight="1">
      <c r="B618" s="80" t="s">
        <v>2105</v>
      </c>
      <c r="C618" s="83" t="s">
        <v>2106</v>
      </c>
      <c r="D618" s="82" t="s">
        <v>1007</v>
      </c>
    </row>
    <row r="619" spans="2:4" ht="14.1" customHeight="1">
      <c r="B619" s="80" t="s">
        <v>2107</v>
      </c>
      <c r="C619" s="83" t="s">
        <v>2104</v>
      </c>
      <c r="D619" s="82" t="s">
        <v>1002</v>
      </c>
    </row>
    <row r="620" spans="2:4" ht="14.1" customHeight="1">
      <c r="B620" s="80" t="s">
        <v>2108</v>
      </c>
      <c r="C620" s="83" t="s">
        <v>2109</v>
      </c>
      <c r="D620" s="82" t="s">
        <v>1011</v>
      </c>
    </row>
    <row r="621" spans="2:4" ht="14.1" customHeight="1">
      <c r="B621" s="80" t="s">
        <v>2110</v>
      </c>
      <c r="C621" s="83" t="s">
        <v>2111</v>
      </c>
      <c r="D621" s="82" t="s">
        <v>1000</v>
      </c>
    </row>
    <row r="622" spans="2:4" ht="14.1" customHeight="1">
      <c r="B622" s="80" t="s">
        <v>2112</v>
      </c>
      <c r="C622" s="83" t="s">
        <v>2113</v>
      </c>
      <c r="D622" s="82" t="s">
        <v>1259</v>
      </c>
    </row>
    <row r="623" spans="2:4" ht="14.1" customHeight="1">
      <c r="B623" s="80" t="s">
        <v>2114</v>
      </c>
      <c r="C623" s="83" t="s">
        <v>2115</v>
      </c>
      <c r="D623" s="82" t="s">
        <v>1000</v>
      </c>
    </row>
    <row r="624" spans="2:4" ht="27.95" customHeight="1">
      <c r="B624" s="80" t="s">
        <v>2116</v>
      </c>
      <c r="C624" s="83" t="s">
        <v>2117</v>
      </c>
      <c r="D624" s="82" t="s">
        <v>1259</v>
      </c>
    </row>
    <row r="625" spans="1:9" ht="14.1" customHeight="1">
      <c r="B625" s="80" t="s">
        <v>2118</v>
      </c>
      <c r="C625" s="83" t="s">
        <v>2119</v>
      </c>
      <c r="D625" s="82" t="s">
        <v>1000</v>
      </c>
    </row>
    <row r="626" spans="1:9" ht="14.1" customHeight="1">
      <c r="B626" s="80" t="s">
        <v>2120</v>
      </c>
      <c r="C626" s="83" t="s">
        <v>2121</v>
      </c>
      <c r="D626" s="82" t="s">
        <v>1259</v>
      </c>
    </row>
    <row r="627" spans="1:9" ht="27.95" customHeight="1">
      <c r="B627" s="80" t="s">
        <v>2122</v>
      </c>
      <c r="C627" s="83" t="s">
        <v>2123</v>
      </c>
      <c r="D627" s="82" t="s">
        <v>1259</v>
      </c>
    </row>
    <row r="628" spans="1:9" ht="14.1" customHeight="1">
      <c r="B628" s="80" t="s">
        <v>2124</v>
      </c>
      <c r="C628" s="83" t="s">
        <v>2125</v>
      </c>
      <c r="D628" s="82" t="s">
        <v>1000</v>
      </c>
    </row>
    <row r="629" spans="1:9" ht="14.1" customHeight="1">
      <c r="B629" s="80" t="s">
        <v>2126</v>
      </c>
      <c r="C629" s="83" t="s">
        <v>2127</v>
      </c>
      <c r="D629" s="82" t="s">
        <v>1000</v>
      </c>
    </row>
    <row r="630" spans="1:9" ht="14.1" customHeight="1">
      <c r="B630" s="80" t="s">
        <v>2128</v>
      </c>
      <c r="C630" s="83" t="s">
        <v>2129</v>
      </c>
      <c r="D630" s="82" t="s">
        <v>1259</v>
      </c>
    </row>
    <row r="631" spans="1:9" ht="14.1" customHeight="1">
      <c r="B631" s="80" t="s">
        <v>2130</v>
      </c>
      <c r="C631" s="83" t="s">
        <v>2131</v>
      </c>
      <c r="D631" s="82" t="s">
        <v>1000</v>
      </c>
    </row>
    <row r="632" spans="1:9" ht="14.1" customHeight="1">
      <c r="B632" s="80" t="s">
        <v>2132</v>
      </c>
      <c r="C632" s="71" t="s">
        <v>2133</v>
      </c>
      <c r="D632" s="82" t="s">
        <v>1000</v>
      </c>
    </row>
    <row r="633" spans="1:9" ht="14.1" customHeight="1">
      <c r="B633" s="80" t="s">
        <v>2134</v>
      </c>
      <c r="C633" s="71" t="s">
        <v>2135</v>
      </c>
      <c r="D633" s="82" t="s">
        <v>1007</v>
      </c>
    </row>
    <row r="634" spans="1:9" ht="14.1" customHeight="1">
      <c r="B634" s="80" t="s">
        <v>2136</v>
      </c>
      <c r="C634" s="71" t="s">
        <v>2137</v>
      </c>
      <c r="D634" s="82" t="s">
        <v>1011</v>
      </c>
    </row>
    <row r="635" spans="1:9" ht="14.1" customHeight="1">
      <c r="B635" s="80" t="s">
        <v>2138</v>
      </c>
      <c r="C635" s="71" t="s">
        <v>2139</v>
      </c>
      <c r="D635" s="82" t="s">
        <v>1728</v>
      </c>
    </row>
    <row r="636" spans="1:9" ht="14.1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.1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.1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.1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.1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.1" customHeight="1">
      <c r="B641" s="80" t="s">
        <v>2150</v>
      </c>
      <c r="C641" s="83" t="s">
        <v>2151</v>
      </c>
      <c r="D641" s="82" t="s">
        <v>2152</v>
      </c>
    </row>
    <row r="642" spans="1:4" ht="14.1" customHeight="1">
      <c r="B642" s="80" t="s">
        <v>2153</v>
      </c>
      <c r="C642" s="83" t="s">
        <v>2154</v>
      </c>
      <c r="D642" s="82" t="s">
        <v>1000</v>
      </c>
    </row>
    <row r="643" spans="1:4" ht="14.1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.1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.1" customHeight="1">
      <c r="B645" s="80" t="s">
        <v>2159</v>
      </c>
      <c r="C645" s="83" t="s">
        <v>2160</v>
      </c>
      <c r="D645" s="82" t="s">
        <v>1728</v>
      </c>
    </row>
    <row r="646" spans="1:4" ht="27.95" customHeight="1">
      <c r="B646" s="80" t="s">
        <v>2161</v>
      </c>
      <c r="C646" s="83" t="s">
        <v>2162</v>
      </c>
      <c r="D646" s="82" t="s">
        <v>1000</v>
      </c>
    </row>
    <row r="647" spans="1:4" ht="14.1" customHeight="1">
      <c r="B647" s="80" t="s">
        <v>2163</v>
      </c>
      <c r="C647" s="83" t="s">
        <v>2164</v>
      </c>
      <c r="D647" s="82" t="s">
        <v>1000</v>
      </c>
    </row>
    <row r="648" spans="1:4" ht="14.1" customHeight="1">
      <c r="B648" s="80" t="s">
        <v>2165</v>
      </c>
      <c r="C648" s="83" t="s">
        <v>2166</v>
      </c>
      <c r="D648" s="82" t="s">
        <v>1000</v>
      </c>
    </row>
    <row r="649" spans="1:4" ht="14.1" customHeight="1">
      <c r="B649" s="80" t="s">
        <v>2167</v>
      </c>
      <c r="C649" s="83" t="s">
        <v>2168</v>
      </c>
      <c r="D649" s="82" t="s">
        <v>1007</v>
      </c>
    </row>
    <row r="650" spans="1:4" ht="14.1" customHeight="1">
      <c r="B650" s="80" t="s">
        <v>2169</v>
      </c>
      <c r="C650" s="83" t="s">
        <v>2170</v>
      </c>
      <c r="D650" s="82" t="s">
        <v>1011</v>
      </c>
    </row>
    <row r="651" spans="1:4" ht="14.1" customHeight="1">
      <c r="B651" s="80" t="s">
        <v>2171</v>
      </c>
      <c r="C651" s="83" t="s">
        <v>2172</v>
      </c>
      <c r="D651" s="82" t="s">
        <v>1000</v>
      </c>
    </row>
    <row r="652" spans="1:4" ht="14.1" customHeight="1">
      <c r="B652" s="80" t="s">
        <v>2173</v>
      </c>
      <c r="C652" s="83" t="s">
        <v>2174</v>
      </c>
      <c r="D652" s="82" t="s">
        <v>1728</v>
      </c>
    </row>
    <row r="653" spans="1:4" ht="14.1" customHeight="1">
      <c r="B653" s="80" t="s">
        <v>2175</v>
      </c>
      <c r="C653" s="83" t="s">
        <v>2176</v>
      </c>
      <c r="D653" s="82" t="s">
        <v>1000</v>
      </c>
    </row>
    <row r="654" spans="1:4" ht="14.1" customHeight="1">
      <c r="B654" s="80" t="s">
        <v>2177</v>
      </c>
      <c r="C654" s="83" t="s">
        <v>2178</v>
      </c>
      <c r="D654" s="82" t="s">
        <v>1007</v>
      </c>
    </row>
    <row r="655" spans="1:4" ht="14.1" customHeight="1">
      <c r="B655" s="80" t="s">
        <v>2179</v>
      </c>
      <c r="C655" s="83" t="s">
        <v>2180</v>
      </c>
      <c r="D655" s="85" t="s">
        <v>1011</v>
      </c>
    </row>
    <row r="656" spans="1:4" ht="14.1" customHeight="1">
      <c r="B656" s="80" t="s">
        <v>2181</v>
      </c>
      <c r="C656" s="83" t="s">
        <v>2182</v>
      </c>
      <c r="D656" s="82" t="s">
        <v>2183</v>
      </c>
    </row>
    <row r="657" spans="2:4" ht="14.1" customHeight="1">
      <c r="B657" s="80" t="s">
        <v>2184</v>
      </c>
      <c r="C657" s="83" t="s">
        <v>2185</v>
      </c>
      <c r="D657" s="82" t="s">
        <v>1728</v>
      </c>
    </row>
    <row r="658" spans="2:4" ht="14.1" customHeight="1">
      <c r="B658" s="80" t="s">
        <v>2186</v>
      </c>
      <c r="C658" s="83" t="s">
        <v>2187</v>
      </c>
      <c r="D658" s="82" t="s">
        <v>1637</v>
      </c>
    </row>
    <row r="659" spans="2:4" ht="14.1" customHeight="1">
      <c r="B659" s="80" t="s">
        <v>2188</v>
      </c>
      <c r="C659" s="83" t="s">
        <v>2189</v>
      </c>
      <c r="D659" s="82" t="s">
        <v>1000</v>
      </c>
    </row>
    <row r="660" spans="2:4" ht="14.1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7.95" customHeight="1">
      <c r="B663" s="80" t="s">
        <v>2196</v>
      </c>
      <c r="C663" s="71" t="s">
        <v>2197</v>
      </c>
      <c r="D663" s="82" t="s">
        <v>1000</v>
      </c>
    </row>
    <row r="664" spans="2:4" ht="27.95" customHeight="1">
      <c r="B664" s="80" t="s">
        <v>2198</v>
      </c>
      <c r="C664" s="83" t="s">
        <v>2199</v>
      </c>
      <c r="D664" s="82" t="s">
        <v>1000</v>
      </c>
    </row>
    <row r="665" spans="2:4" ht="27.95" customHeight="1">
      <c r="B665" s="80" t="s">
        <v>2200</v>
      </c>
      <c r="C665" s="83" t="s">
        <v>2201</v>
      </c>
      <c r="D665" s="82" t="s">
        <v>1000</v>
      </c>
    </row>
    <row r="666" spans="2:4" ht="27.95" customHeight="1">
      <c r="B666" s="80" t="s">
        <v>2202</v>
      </c>
      <c r="C666" s="83" t="s">
        <v>2203</v>
      </c>
      <c r="D666" s="82" t="s">
        <v>1000</v>
      </c>
    </row>
    <row r="667" spans="2:4" ht="27.95" customHeight="1">
      <c r="B667" s="80" t="s">
        <v>2204</v>
      </c>
      <c r="C667" s="83" t="s">
        <v>2205</v>
      </c>
      <c r="D667" s="82" t="s">
        <v>1000</v>
      </c>
    </row>
    <row r="668" spans="2:4" ht="27.95" customHeight="1">
      <c r="B668" s="80" t="s">
        <v>2206</v>
      </c>
      <c r="C668" s="83" t="s">
        <v>2207</v>
      </c>
      <c r="D668" s="82" t="s">
        <v>1000</v>
      </c>
    </row>
    <row r="669" spans="2:4" ht="27.95" customHeight="1">
      <c r="B669" s="80" t="s">
        <v>2208</v>
      </c>
      <c r="C669" s="83" t="s">
        <v>2209</v>
      </c>
      <c r="D669" s="82" t="s">
        <v>1000</v>
      </c>
    </row>
    <row r="670" spans="2:4" ht="27.95" customHeight="1">
      <c r="B670" s="80" t="s">
        <v>2210</v>
      </c>
      <c r="C670" s="83" t="s">
        <v>2211</v>
      </c>
      <c r="D670" s="82" t="s">
        <v>1000</v>
      </c>
    </row>
    <row r="671" spans="2:4" ht="14.1" customHeight="1">
      <c r="B671" s="80" t="s">
        <v>2212</v>
      </c>
      <c r="C671" s="83" t="s">
        <v>2213</v>
      </c>
      <c r="D671" s="82" t="s">
        <v>1000</v>
      </c>
    </row>
    <row r="672" spans="2:4" ht="14.1" customHeight="1">
      <c r="B672" s="80" t="s">
        <v>2214</v>
      </c>
      <c r="C672" s="83" t="s">
        <v>2215</v>
      </c>
      <c r="D672" s="82" t="s">
        <v>2216</v>
      </c>
    </row>
    <row r="673" spans="2:4" ht="14.1" customHeight="1">
      <c r="B673" s="80" t="s">
        <v>2217</v>
      </c>
      <c r="C673" s="83" t="s">
        <v>2218</v>
      </c>
      <c r="D673" s="82" t="s">
        <v>1000</v>
      </c>
    </row>
    <row r="674" spans="2:4" ht="14.1" customHeight="1">
      <c r="B674" s="80" t="s">
        <v>2219</v>
      </c>
      <c r="C674" s="83" t="s">
        <v>2218</v>
      </c>
      <c r="D674" s="82" t="s">
        <v>1002</v>
      </c>
    </row>
    <row r="675" spans="2:4" ht="14.1" customHeight="1">
      <c r="B675" s="80" t="s">
        <v>2220</v>
      </c>
      <c r="C675" s="83" t="s">
        <v>2221</v>
      </c>
      <c r="D675" s="82" t="s">
        <v>1000</v>
      </c>
    </row>
    <row r="676" spans="2:4" ht="14.1" customHeight="1">
      <c r="B676" s="80" t="s">
        <v>2222</v>
      </c>
      <c r="C676" s="83" t="s">
        <v>2221</v>
      </c>
      <c r="D676" s="82" t="s">
        <v>1002</v>
      </c>
    </row>
    <row r="677" spans="2:4" ht="14.1" customHeight="1">
      <c r="B677" s="80" t="s">
        <v>2223</v>
      </c>
      <c r="C677" s="83" t="s">
        <v>2224</v>
      </c>
      <c r="D677" s="82" t="s">
        <v>1000</v>
      </c>
    </row>
    <row r="678" spans="2:4" ht="14.1" customHeight="1">
      <c r="B678" s="80" t="s">
        <v>2225</v>
      </c>
      <c r="C678" s="83" t="s">
        <v>2226</v>
      </c>
      <c r="D678" s="82" t="s">
        <v>1000</v>
      </c>
    </row>
    <row r="679" spans="2:4" ht="14.1" customHeight="1">
      <c r="B679" s="80" t="s">
        <v>2227</v>
      </c>
      <c r="C679" s="83" t="s">
        <v>2228</v>
      </c>
      <c r="D679" s="82" t="s">
        <v>1000</v>
      </c>
    </row>
    <row r="680" spans="2:4" ht="14.1" customHeight="1">
      <c r="B680" s="80" t="s">
        <v>2229</v>
      </c>
      <c r="C680" s="83" t="s">
        <v>2230</v>
      </c>
      <c r="D680" s="82" t="s">
        <v>1000</v>
      </c>
    </row>
    <row r="681" spans="2:4" ht="14.1" customHeight="1">
      <c r="B681" s="80" t="s">
        <v>2231</v>
      </c>
      <c r="C681" s="83" t="s">
        <v>2232</v>
      </c>
      <c r="D681" s="82" t="s">
        <v>1000</v>
      </c>
    </row>
    <row r="682" spans="2:4" ht="14.1" customHeight="1">
      <c r="B682" s="80" t="s">
        <v>2233</v>
      </c>
      <c r="C682" s="83" t="s">
        <v>2234</v>
      </c>
      <c r="D682" s="82" t="s">
        <v>1000</v>
      </c>
    </row>
    <row r="683" spans="2:4" ht="14.1" customHeight="1">
      <c r="B683" s="80" t="s">
        <v>2235</v>
      </c>
      <c r="C683" s="83" t="s">
        <v>2236</v>
      </c>
      <c r="D683" s="82" t="s">
        <v>1007</v>
      </c>
    </row>
    <row r="684" spans="2:4" ht="14.1" customHeight="1">
      <c r="B684" s="80" t="s">
        <v>2237</v>
      </c>
      <c r="C684" s="83" t="s">
        <v>2238</v>
      </c>
      <c r="D684" s="82" t="s">
        <v>1011</v>
      </c>
    </row>
    <row r="685" spans="2:4" ht="14.1" customHeight="1">
      <c r="B685" s="80" t="s">
        <v>2239</v>
      </c>
      <c r="C685" s="83" t="s">
        <v>2240</v>
      </c>
      <c r="D685" s="82" t="s">
        <v>1000</v>
      </c>
    </row>
    <row r="686" spans="2:4" ht="14.1" customHeight="1">
      <c r="B686" s="80" t="s">
        <v>2241</v>
      </c>
      <c r="C686" s="83" t="s">
        <v>2242</v>
      </c>
      <c r="D686" s="82" t="s">
        <v>1000</v>
      </c>
    </row>
    <row r="687" spans="2:4" ht="14.1" customHeight="1">
      <c r="B687" s="80" t="s">
        <v>2243</v>
      </c>
      <c r="C687" s="83" t="s">
        <v>2244</v>
      </c>
      <c r="D687" s="82" t="s">
        <v>1000</v>
      </c>
    </row>
    <row r="688" spans="2:4" ht="14.1" customHeight="1">
      <c r="B688" s="80" t="s">
        <v>2245</v>
      </c>
      <c r="C688" s="83" t="s">
        <v>2246</v>
      </c>
      <c r="D688" s="82" t="s">
        <v>1000</v>
      </c>
    </row>
    <row r="689" spans="2:4" ht="14.1" customHeight="1">
      <c r="B689" s="80" t="s">
        <v>2247</v>
      </c>
      <c r="C689" s="83" t="s">
        <v>2248</v>
      </c>
      <c r="D689" s="82" t="s">
        <v>1000</v>
      </c>
    </row>
    <row r="690" spans="2:4" ht="14.1" customHeight="1">
      <c r="B690" s="80" t="s">
        <v>2249</v>
      </c>
      <c r="C690" s="83" t="s">
        <v>2250</v>
      </c>
      <c r="D690" s="82" t="s">
        <v>1000</v>
      </c>
    </row>
    <row r="691" spans="2:4" ht="14.1" customHeight="1">
      <c r="B691" s="80" t="s">
        <v>2251</v>
      </c>
      <c r="C691" s="83" t="s">
        <v>2252</v>
      </c>
      <c r="D691" s="82" t="s">
        <v>1000</v>
      </c>
    </row>
    <row r="692" spans="2:4" ht="14.1" customHeight="1">
      <c r="B692" s="80" t="s">
        <v>2253</v>
      </c>
      <c r="C692" s="83" t="s">
        <v>2254</v>
      </c>
      <c r="D692" s="82" t="s">
        <v>1000</v>
      </c>
    </row>
    <row r="693" spans="2:4" ht="14.1" customHeight="1">
      <c r="B693" s="80" t="s">
        <v>2255</v>
      </c>
      <c r="C693" s="83" t="s">
        <v>2256</v>
      </c>
      <c r="D693" s="82" t="s">
        <v>1007</v>
      </c>
    </row>
    <row r="694" spans="2:4" ht="14.1" customHeight="1">
      <c r="B694" s="80" t="s">
        <v>2257</v>
      </c>
      <c r="C694" s="83" t="s">
        <v>2258</v>
      </c>
      <c r="D694" s="82" t="s">
        <v>1011</v>
      </c>
    </row>
    <row r="695" spans="2:4" ht="14.1" customHeight="1">
      <c r="B695" s="80" t="s">
        <v>2259</v>
      </c>
      <c r="C695" s="83" t="s">
        <v>2260</v>
      </c>
      <c r="D695" s="82" t="s">
        <v>1000</v>
      </c>
    </row>
    <row r="696" spans="2:4" ht="14.1" customHeight="1">
      <c r="B696" s="80" t="s">
        <v>2261</v>
      </c>
      <c r="C696" s="83" t="s">
        <v>2262</v>
      </c>
      <c r="D696" s="82" t="s">
        <v>1000</v>
      </c>
    </row>
    <row r="697" spans="2:4" ht="14.1" customHeight="1">
      <c r="B697" s="80" t="s">
        <v>2263</v>
      </c>
      <c r="C697" s="83" t="s">
        <v>2264</v>
      </c>
      <c r="D697" s="82" t="s">
        <v>1000</v>
      </c>
    </row>
    <row r="698" spans="2:4" ht="14.1" customHeight="1">
      <c r="B698" s="80" t="s">
        <v>2265</v>
      </c>
      <c r="C698" s="83" t="s">
        <v>2266</v>
      </c>
      <c r="D698" s="82" t="s">
        <v>1007</v>
      </c>
    </row>
    <row r="699" spans="2:4" ht="14.1" customHeight="1">
      <c r="B699" s="80" t="s">
        <v>2267</v>
      </c>
      <c r="C699" s="83" t="s">
        <v>2268</v>
      </c>
      <c r="D699" s="82" t="s">
        <v>1011</v>
      </c>
    </row>
    <row r="700" spans="2:4" ht="14.1" customHeight="1">
      <c r="B700" s="80" t="s">
        <v>2269</v>
      </c>
      <c r="C700" s="83" t="s">
        <v>2270</v>
      </c>
      <c r="D700" s="82" t="s">
        <v>1000</v>
      </c>
    </row>
    <row r="701" spans="2:4" ht="14.1" customHeight="1">
      <c r="B701" s="80" t="s">
        <v>2271</v>
      </c>
      <c r="C701" s="83" t="s">
        <v>2272</v>
      </c>
      <c r="D701" s="82" t="s">
        <v>1007</v>
      </c>
    </row>
    <row r="702" spans="2:4" ht="14.1" customHeight="1">
      <c r="B702" s="80" t="s">
        <v>2273</v>
      </c>
      <c r="C702" s="83" t="s">
        <v>2274</v>
      </c>
      <c r="D702" s="82" t="s">
        <v>1011</v>
      </c>
    </row>
    <row r="703" spans="2:4" ht="14.1" customHeight="1">
      <c r="B703" s="80" t="s">
        <v>2275</v>
      </c>
      <c r="C703" s="83" t="s">
        <v>2276</v>
      </c>
      <c r="D703" s="82" t="s">
        <v>1000</v>
      </c>
    </row>
    <row r="704" spans="2:4" ht="14.1" customHeight="1">
      <c r="B704" s="80" t="s">
        <v>2277</v>
      </c>
      <c r="C704" s="83" t="s">
        <v>2278</v>
      </c>
      <c r="D704" s="82" t="s">
        <v>1000</v>
      </c>
    </row>
    <row r="705" spans="2:4" ht="14.1" customHeight="1">
      <c r="B705" s="80" t="s">
        <v>2279</v>
      </c>
      <c r="C705" s="83" t="s">
        <v>2280</v>
      </c>
      <c r="D705" s="82" t="s">
        <v>1000</v>
      </c>
    </row>
    <row r="706" spans="2:4" ht="14.1" customHeight="1">
      <c r="B706" s="80" t="s">
        <v>2281</v>
      </c>
      <c r="C706" s="83" t="s">
        <v>2282</v>
      </c>
      <c r="D706" s="82" t="s">
        <v>1000</v>
      </c>
    </row>
    <row r="707" spans="2:4" ht="14.1" customHeight="1">
      <c r="B707" s="80" t="s">
        <v>2283</v>
      </c>
      <c r="C707" s="83" t="s">
        <v>2284</v>
      </c>
      <c r="D707" s="82" t="s">
        <v>1000</v>
      </c>
    </row>
    <row r="708" spans="2:4" ht="14.1" customHeight="1">
      <c r="B708" s="80" t="s">
        <v>2285</v>
      </c>
      <c r="C708" s="83" t="s">
        <v>2286</v>
      </c>
      <c r="D708" s="82" t="s">
        <v>1007</v>
      </c>
    </row>
    <row r="709" spans="2:4" ht="14.1" customHeight="1">
      <c r="B709" s="80" t="s">
        <v>2287</v>
      </c>
      <c r="C709" s="83" t="s">
        <v>2288</v>
      </c>
      <c r="D709" s="82" t="s">
        <v>1011</v>
      </c>
    </row>
    <row r="710" spans="2:4" ht="14.1" customHeight="1">
      <c r="B710" s="80" t="s">
        <v>2289</v>
      </c>
      <c r="C710" s="83" t="s">
        <v>2290</v>
      </c>
      <c r="D710" s="82" t="s">
        <v>1000</v>
      </c>
    </row>
    <row r="711" spans="2:4" ht="14.1" customHeight="1">
      <c r="B711" s="80" t="s">
        <v>2291</v>
      </c>
      <c r="C711" s="83" t="s">
        <v>2292</v>
      </c>
      <c r="D711" s="82" t="s">
        <v>1007</v>
      </c>
    </row>
    <row r="712" spans="2:4" ht="14.1" customHeight="1">
      <c r="B712" s="80" t="s">
        <v>2293</v>
      </c>
      <c r="C712" s="83" t="s">
        <v>2294</v>
      </c>
      <c r="D712" s="82" t="s">
        <v>1011</v>
      </c>
    </row>
    <row r="713" spans="2:4" ht="14.1" customHeight="1">
      <c r="B713" s="80" t="s">
        <v>2295</v>
      </c>
      <c r="C713" s="83" t="s">
        <v>2296</v>
      </c>
      <c r="D713" s="82" t="s">
        <v>1000</v>
      </c>
    </row>
    <row r="714" spans="2:4" ht="14.1" customHeight="1">
      <c r="B714" s="80" t="s">
        <v>2297</v>
      </c>
      <c r="C714" s="83" t="s">
        <v>2298</v>
      </c>
      <c r="D714" s="82" t="s">
        <v>1007</v>
      </c>
    </row>
    <row r="715" spans="2:4" ht="14.1" customHeight="1">
      <c r="B715" s="80" t="s">
        <v>2299</v>
      </c>
      <c r="C715" s="83" t="s">
        <v>2296</v>
      </c>
      <c r="D715" s="82" t="s">
        <v>1002</v>
      </c>
    </row>
    <row r="716" spans="2:4" ht="14.1" customHeight="1">
      <c r="B716" s="80" t="s">
        <v>2300</v>
      </c>
      <c r="C716" s="83" t="s">
        <v>2301</v>
      </c>
      <c r="D716" s="82" t="s">
        <v>1011</v>
      </c>
    </row>
    <row r="717" spans="2:4" ht="14.1" customHeight="1">
      <c r="B717" s="80" t="s">
        <v>2302</v>
      </c>
      <c r="C717" s="83" t="s">
        <v>2303</v>
      </c>
      <c r="D717" s="82" t="s">
        <v>1000</v>
      </c>
    </row>
    <row r="718" spans="2:4" ht="14.1" customHeight="1">
      <c r="B718" s="80" t="s">
        <v>2304</v>
      </c>
      <c r="C718" s="83" t="s">
        <v>2305</v>
      </c>
      <c r="D718" s="82" t="s">
        <v>1259</v>
      </c>
    </row>
    <row r="719" spans="2:4" ht="14.1" customHeight="1">
      <c r="B719" s="80" t="s">
        <v>2306</v>
      </c>
      <c r="C719" s="83" t="s">
        <v>2307</v>
      </c>
      <c r="D719" s="82" t="s">
        <v>1000</v>
      </c>
    </row>
    <row r="720" spans="2:4" ht="14.1" customHeight="1">
      <c r="B720" s="80" t="s">
        <v>2308</v>
      </c>
      <c r="C720" s="83" t="s">
        <v>2309</v>
      </c>
      <c r="D720" s="82" t="s">
        <v>1259</v>
      </c>
    </row>
    <row r="721" spans="2:4" ht="14.1" customHeight="1">
      <c r="B721" s="80" t="s">
        <v>2310</v>
      </c>
      <c r="C721" s="83" t="s">
        <v>2311</v>
      </c>
      <c r="D721" s="82" t="s">
        <v>1000</v>
      </c>
    </row>
    <row r="722" spans="2:4" ht="14.1" customHeight="1">
      <c r="B722" s="80" t="s">
        <v>2312</v>
      </c>
      <c r="C722" s="83" t="s">
        <v>2313</v>
      </c>
      <c r="D722" s="82" t="s">
        <v>1259</v>
      </c>
    </row>
    <row r="723" spans="2:4" ht="14.1" customHeight="1">
      <c r="B723" s="80" t="s">
        <v>2314</v>
      </c>
      <c r="C723" s="83" t="s">
        <v>2315</v>
      </c>
      <c r="D723" s="82" t="s">
        <v>1000</v>
      </c>
    </row>
    <row r="724" spans="2:4" ht="14.1" customHeight="1">
      <c r="B724" s="80" t="s">
        <v>2316</v>
      </c>
      <c r="C724" s="83" t="s">
        <v>2317</v>
      </c>
      <c r="D724" s="82" t="s">
        <v>1259</v>
      </c>
    </row>
    <row r="725" spans="2:4" ht="14.1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.1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defaultColWidth="9" defaultRowHeight="15"/>
  <cols>
    <col min="1" max="63" width="9" style="106"/>
    <col min="64" max="64" width="65.7109375" style="106" customWidth="1"/>
    <col min="65" max="65" width="13.42578125" style="106" customWidth="1"/>
    <col min="66" max="66" width="25.28515625" style="106" customWidth="1"/>
    <col min="67" max="67" width="19.140625" style="106" customWidth="1"/>
    <col min="68" max="75" width="9" style="106" customWidth="1"/>
    <col min="76" max="16384" width="9" style="106"/>
  </cols>
  <sheetData>
    <row r="1" spans="1:67">
      <c r="A1" s="106" t="s">
        <v>2322</v>
      </c>
      <c r="B1" s="106" t="s">
        <v>2323</v>
      </c>
      <c r="C1" s="106" t="s">
        <v>995</v>
      </c>
      <c r="D1" s="106">
        <v>1960</v>
      </c>
      <c r="E1" s="106">
        <v>1961</v>
      </c>
      <c r="F1" s="106">
        <v>1962</v>
      </c>
      <c r="G1" s="106">
        <v>1963</v>
      </c>
      <c r="H1" s="106">
        <v>1964</v>
      </c>
      <c r="I1" s="106">
        <v>1965</v>
      </c>
      <c r="J1" s="106">
        <v>1966</v>
      </c>
      <c r="K1" s="106">
        <v>1967</v>
      </c>
      <c r="L1" s="106">
        <v>1968</v>
      </c>
      <c r="M1" s="106">
        <v>1969</v>
      </c>
      <c r="N1" s="106">
        <v>1970</v>
      </c>
      <c r="O1" s="106">
        <v>1971</v>
      </c>
      <c r="P1" s="106">
        <v>1972</v>
      </c>
      <c r="Q1" s="106">
        <v>1973</v>
      </c>
      <c r="R1" s="106">
        <v>1974</v>
      </c>
      <c r="S1" s="106">
        <v>1975</v>
      </c>
      <c r="T1" s="106">
        <v>1976</v>
      </c>
      <c r="U1" s="106">
        <v>1977</v>
      </c>
      <c r="V1" s="106">
        <v>1978</v>
      </c>
      <c r="W1" s="106">
        <v>1979</v>
      </c>
      <c r="X1" s="106">
        <v>1980</v>
      </c>
      <c r="Y1" s="106">
        <v>1981</v>
      </c>
      <c r="Z1" s="106">
        <v>1982</v>
      </c>
      <c r="AA1" s="106">
        <v>1983</v>
      </c>
      <c r="AB1" s="106">
        <v>1984</v>
      </c>
      <c r="AC1" s="106">
        <v>1985</v>
      </c>
      <c r="AD1" s="106">
        <v>1986</v>
      </c>
      <c r="AE1" s="106">
        <v>1987</v>
      </c>
      <c r="AF1" s="106">
        <v>1988</v>
      </c>
      <c r="AG1" s="106">
        <v>1989</v>
      </c>
      <c r="AH1" s="106">
        <v>1990</v>
      </c>
      <c r="AI1" s="106">
        <v>1991</v>
      </c>
      <c r="AJ1" s="106">
        <v>1992</v>
      </c>
      <c r="AK1" s="106">
        <v>1993</v>
      </c>
      <c r="AL1" s="106">
        <v>1994</v>
      </c>
      <c r="AM1" s="106">
        <v>1995</v>
      </c>
      <c r="AN1" s="106">
        <v>1996</v>
      </c>
      <c r="AO1" s="106">
        <v>1997</v>
      </c>
      <c r="AP1" s="106">
        <v>1998</v>
      </c>
      <c r="AQ1" s="106">
        <v>1999</v>
      </c>
      <c r="AR1" s="106">
        <v>2000</v>
      </c>
      <c r="AS1" s="106">
        <v>2001</v>
      </c>
      <c r="AT1" s="106">
        <v>2002</v>
      </c>
      <c r="AU1" s="106">
        <v>2003</v>
      </c>
      <c r="AV1" s="106">
        <v>2004</v>
      </c>
      <c r="AW1" s="106">
        <v>2005</v>
      </c>
      <c r="AX1" s="106">
        <v>2006</v>
      </c>
      <c r="AY1" s="106">
        <v>2007</v>
      </c>
      <c r="AZ1" s="106">
        <v>2008</v>
      </c>
      <c r="BA1" s="106">
        <v>2009</v>
      </c>
      <c r="BB1" s="106">
        <v>2010</v>
      </c>
      <c r="BC1" s="106">
        <v>2011</v>
      </c>
      <c r="BD1" s="106">
        <v>2012</v>
      </c>
      <c r="BE1" s="106">
        <v>2013</v>
      </c>
      <c r="BF1" s="106">
        <v>2014</v>
      </c>
      <c r="BG1" s="106">
        <v>2015</v>
      </c>
      <c r="BH1" s="106">
        <v>2016</v>
      </c>
      <c r="BI1" s="106">
        <v>2017</v>
      </c>
      <c r="BJ1" s="106">
        <v>2018</v>
      </c>
      <c r="BK1" s="106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5.95" customHeight="1">
      <c r="A2" s="106" t="s">
        <v>2454</v>
      </c>
      <c r="B2" s="106" t="s">
        <v>2327</v>
      </c>
      <c r="C2" s="106" t="s">
        <v>998</v>
      </c>
      <c r="D2" s="106">
        <v>0</v>
      </c>
      <c r="E2" s="106">
        <v>0</v>
      </c>
      <c r="F2" s="106">
        <v>0</v>
      </c>
      <c r="G2" s="106">
        <v>0</v>
      </c>
      <c r="H2" s="106">
        <v>0</v>
      </c>
      <c r="I2" s="106">
        <v>0</v>
      </c>
      <c r="J2" s="106">
        <v>0</v>
      </c>
      <c r="K2" s="106">
        <v>0</v>
      </c>
      <c r="L2" s="106">
        <v>0</v>
      </c>
      <c r="M2" s="106">
        <v>0</v>
      </c>
      <c r="N2" s="106">
        <v>0</v>
      </c>
      <c r="O2" s="106">
        <v>0</v>
      </c>
      <c r="P2" s="106">
        <v>0</v>
      </c>
      <c r="Q2" s="106">
        <v>0</v>
      </c>
      <c r="R2" s="106">
        <v>0</v>
      </c>
      <c r="S2" s="106">
        <v>0</v>
      </c>
      <c r="T2" s="106">
        <v>0</v>
      </c>
      <c r="U2" s="106">
        <v>0</v>
      </c>
      <c r="V2" s="106">
        <v>0</v>
      </c>
      <c r="W2" s="106">
        <v>0</v>
      </c>
      <c r="X2" s="106">
        <v>0</v>
      </c>
      <c r="Y2" s="106">
        <v>42</v>
      </c>
      <c r="Z2" s="106">
        <v>45</v>
      </c>
      <c r="AA2" s="106">
        <v>6</v>
      </c>
      <c r="AB2" s="106">
        <v>1</v>
      </c>
      <c r="AC2" s="106">
        <v>50</v>
      </c>
      <c r="AD2" s="106">
        <v>8</v>
      </c>
      <c r="AE2" s="106">
        <v>1</v>
      </c>
      <c r="AF2" s="106">
        <v>-15</v>
      </c>
      <c r="AG2" s="106">
        <v>2</v>
      </c>
      <c r="AH2" s="106">
        <v>4</v>
      </c>
      <c r="AI2" s="106">
        <v>-1</v>
      </c>
      <c r="AJ2" s="106">
        <v>3</v>
      </c>
      <c r="AK2" s="106">
        <v>3</v>
      </c>
      <c r="AL2" s="106">
        <v>107</v>
      </c>
      <c r="AM2" s="106">
        <v>93</v>
      </c>
      <c r="AN2" s="106">
        <v>130</v>
      </c>
      <c r="AO2" s="106">
        <v>165</v>
      </c>
      <c r="AP2" s="106">
        <v>87</v>
      </c>
      <c r="AQ2" s="106">
        <v>141</v>
      </c>
      <c r="AR2" s="106">
        <v>84</v>
      </c>
      <c r="AS2" s="106">
        <v>134</v>
      </c>
      <c r="AT2" s="106">
        <v>164</v>
      </c>
      <c r="AU2" s="106">
        <v>165</v>
      </c>
      <c r="AV2" s="106">
        <v>233</v>
      </c>
      <c r="AW2" s="106">
        <v>189</v>
      </c>
      <c r="AX2" s="106">
        <v>14</v>
      </c>
      <c r="AY2" s="106">
        <v>39</v>
      </c>
      <c r="AZ2" s="106">
        <v>2</v>
      </c>
      <c r="BA2" s="106">
        <v>-14</v>
      </c>
      <c r="BB2" s="106">
        <v>-4</v>
      </c>
      <c r="BC2" s="106">
        <v>0</v>
      </c>
      <c r="BD2" s="106">
        <v>0</v>
      </c>
      <c r="BE2" s="106">
        <v>-5</v>
      </c>
      <c r="BF2" s="106">
        <v>-2</v>
      </c>
      <c r="BG2" s="106">
        <v>-3</v>
      </c>
      <c r="BH2" s="106">
        <v>-3</v>
      </c>
      <c r="BI2" s="106">
        <v>-2</v>
      </c>
      <c r="BJ2" s="106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5.95" customHeight="1">
      <c r="A3" s="106" t="s">
        <v>2454</v>
      </c>
      <c r="B3" s="106" t="s">
        <v>2327</v>
      </c>
      <c r="C3" s="106" t="s">
        <v>1003</v>
      </c>
      <c r="D3" s="106">
        <v>312</v>
      </c>
      <c r="E3" s="106">
        <v>555</v>
      </c>
      <c r="F3" s="106">
        <v>489</v>
      </c>
      <c r="G3" s="106">
        <v>589</v>
      </c>
      <c r="H3" s="106">
        <v>791</v>
      </c>
      <c r="I3" s="106">
        <v>878</v>
      </c>
      <c r="J3" s="106">
        <v>1646</v>
      </c>
      <c r="K3" s="106">
        <v>832</v>
      </c>
      <c r="L3" s="106">
        <v>755</v>
      </c>
      <c r="M3" s="106">
        <v>969</v>
      </c>
      <c r="N3" s="106">
        <v>1817</v>
      </c>
      <c r="O3" s="106">
        <v>1969</v>
      </c>
      <c r="P3" s="106">
        <v>2168</v>
      </c>
      <c r="Q3" s="106">
        <v>1622</v>
      </c>
      <c r="R3" s="106">
        <v>1637</v>
      </c>
      <c r="S3" s="106">
        <v>2114</v>
      </c>
      <c r="T3" s="106">
        <v>2107</v>
      </c>
      <c r="U3" s="106">
        <v>2396</v>
      </c>
      <c r="V3" s="106">
        <v>2081</v>
      </c>
      <c r="W3" s="106">
        <v>1372</v>
      </c>
      <c r="X3" s="106">
        <v>2053</v>
      </c>
      <c r="Y3" s="106">
        <v>1767</v>
      </c>
      <c r="Z3" s="106">
        <v>2443</v>
      </c>
      <c r="AA3" s="106">
        <v>2283</v>
      </c>
      <c r="AB3" s="106">
        <v>2910</v>
      </c>
      <c r="AC3" s="106">
        <v>3220</v>
      </c>
      <c r="AD3" s="106">
        <v>2476</v>
      </c>
      <c r="AE3" s="106">
        <v>1705</v>
      </c>
      <c r="AF3" s="106">
        <v>4635</v>
      </c>
      <c r="AG3" s="106">
        <v>1819</v>
      </c>
      <c r="AH3" s="106">
        <v>1782</v>
      </c>
      <c r="AI3" s="106">
        <v>1718</v>
      </c>
      <c r="AJ3" s="106">
        <v>1750</v>
      </c>
      <c r="AK3" s="106">
        <v>282</v>
      </c>
      <c r="AL3" s="106">
        <v>439</v>
      </c>
      <c r="AM3" s="106">
        <v>548</v>
      </c>
      <c r="AN3" s="106">
        <v>175</v>
      </c>
      <c r="AO3" s="106">
        <v>367</v>
      </c>
      <c r="AP3" s="106">
        <v>431</v>
      </c>
      <c r="AQ3" s="106">
        <v>867</v>
      </c>
      <c r="AR3" s="106">
        <v>2059</v>
      </c>
      <c r="AS3" s="106">
        <v>10232</v>
      </c>
      <c r="AT3" s="106">
        <v>2404</v>
      </c>
      <c r="AU3" s="106">
        <v>395</v>
      </c>
      <c r="AV3" s="106">
        <v>1778</v>
      </c>
      <c r="AW3" s="106">
        <v>1231</v>
      </c>
      <c r="AX3" s="106">
        <v>329</v>
      </c>
      <c r="AY3" s="106">
        <v>924</v>
      </c>
      <c r="AZ3" s="106">
        <v>547</v>
      </c>
      <c r="BA3" s="106">
        <v>10198</v>
      </c>
      <c r="BB3" s="106">
        <v>12644</v>
      </c>
      <c r="BC3" s="106">
        <v>14931</v>
      </c>
      <c r="BD3" s="106">
        <v>14343</v>
      </c>
      <c r="BE3" s="106">
        <v>12763</v>
      </c>
      <c r="BF3" s="106">
        <v>12335</v>
      </c>
      <c r="BG3" s="106">
        <v>12450</v>
      </c>
      <c r="BH3" s="106">
        <v>12365</v>
      </c>
      <c r="BI3" s="106">
        <v>13561</v>
      </c>
      <c r="BJ3" s="106">
        <v>4804</v>
      </c>
      <c r="BK3" s="106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5.95" customHeight="1">
      <c r="A4" s="106" t="s">
        <v>2454</v>
      </c>
      <c r="B4" s="106" t="s">
        <v>2327</v>
      </c>
      <c r="C4" s="106" t="s">
        <v>1012</v>
      </c>
      <c r="D4" s="106">
        <v>312</v>
      </c>
      <c r="E4" s="106">
        <v>555</v>
      </c>
      <c r="F4" s="106">
        <v>489</v>
      </c>
      <c r="G4" s="106">
        <v>589</v>
      </c>
      <c r="H4" s="106">
        <v>791</v>
      </c>
      <c r="I4" s="106">
        <v>878</v>
      </c>
      <c r="J4" s="106">
        <v>1646</v>
      </c>
      <c r="K4" s="106">
        <v>832</v>
      </c>
      <c r="L4" s="106">
        <v>755</v>
      </c>
      <c r="M4" s="106">
        <v>969</v>
      </c>
      <c r="N4" s="106">
        <v>1817</v>
      </c>
      <c r="O4" s="106">
        <v>1969</v>
      </c>
      <c r="P4" s="106">
        <v>2168</v>
      </c>
      <c r="Q4" s="106">
        <v>1622</v>
      </c>
      <c r="R4" s="106">
        <v>1637</v>
      </c>
      <c r="S4" s="106">
        <v>2114</v>
      </c>
      <c r="T4" s="106">
        <v>2107</v>
      </c>
      <c r="U4" s="106">
        <v>2396</v>
      </c>
      <c r="V4" s="106">
        <v>2081</v>
      </c>
      <c r="W4" s="106">
        <v>1372</v>
      </c>
      <c r="X4" s="106">
        <v>2053</v>
      </c>
      <c r="Y4" s="106">
        <v>1767</v>
      </c>
      <c r="Z4" s="106">
        <v>2443</v>
      </c>
      <c r="AA4" s="106">
        <v>2283</v>
      </c>
      <c r="AB4" s="106">
        <v>2910</v>
      </c>
      <c r="AC4" s="106">
        <v>3220</v>
      </c>
      <c r="AD4" s="106">
        <v>2476</v>
      </c>
      <c r="AE4" s="106">
        <v>1705</v>
      </c>
      <c r="AF4" s="106">
        <v>4635</v>
      </c>
      <c r="AG4" s="106">
        <v>1819</v>
      </c>
      <c r="AH4" s="106">
        <v>1782</v>
      </c>
      <c r="AI4" s="106">
        <v>1718</v>
      </c>
      <c r="AJ4" s="106">
        <v>1750</v>
      </c>
      <c r="AK4" s="106">
        <v>282</v>
      </c>
      <c r="AL4" s="106">
        <v>439</v>
      </c>
      <c r="AM4" s="106">
        <v>548</v>
      </c>
      <c r="AN4" s="106">
        <v>175</v>
      </c>
      <c r="AO4" s="106">
        <v>367</v>
      </c>
      <c r="AP4" s="106">
        <v>431</v>
      </c>
      <c r="AQ4" s="106">
        <v>867</v>
      </c>
      <c r="AR4" s="106">
        <v>2059</v>
      </c>
      <c r="AS4" s="106">
        <v>10232</v>
      </c>
      <c r="AT4" s="106">
        <v>2404</v>
      </c>
      <c r="AU4" s="106">
        <v>395</v>
      </c>
      <c r="AV4" s="106">
        <v>1778</v>
      </c>
      <c r="AW4" s="106">
        <v>1231</v>
      </c>
      <c r="AX4" s="106">
        <v>329</v>
      </c>
      <c r="AY4" s="106">
        <v>924</v>
      </c>
      <c r="AZ4" s="106">
        <v>547</v>
      </c>
      <c r="BA4" s="106">
        <v>10198</v>
      </c>
      <c r="BB4" s="106">
        <v>12644</v>
      </c>
      <c r="BC4" s="106">
        <v>14931</v>
      </c>
      <c r="BD4" s="106">
        <v>14343</v>
      </c>
      <c r="BE4" s="106">
        <v>12763</v>
      </c>
      <c r="BF4" s="106">
        <v>12335</v>
      </c>
      <c r="BG4" s="106">
        <v>12450</v>
      </c>
      <c r="BH4" s="106">
        <v>12365</v>
      </c>
      <c r="BI4" s="106">
        <v>13561</v>
      </c>
      <c r="BJ4" s="106">
        <v>4804</v>
      </c>
      <c r="BK4" s="106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5.95" customHeight="1">
      <c r="A5" s="106" t="s">
        <v>2454</v>
      </c>
      <c r="B5" s="106" t="s">
        <v>2327</v>
      </c>
      <c r="C5" s="106" t="s">
        <v>1019</v>
      </c>
      <c r="D5" s="106">
        <v>312</v>
      </c>
      <c r="E5" s="106">
        <v>555</v>
      </c>
      <c r="F5" s="106">
        <v>489</v>
      </c>
      <c r="G5" s="106">
        <v>589</v>
      </c>
      <c r="H5" s="106">
        <v>791</v>
      </c>
      <c r="I5" s="106">
        <v>878</v>
      </c>
      <c r="J5" s="106">
        <v>1646</v>
      </c>
      <c r="K5" s="106">
        <v>832</v>
      </c>
      <c r="L5" s="106">
        <v>755</v>
      </c>
      <c r="M5" s="106">
        <v>969</v>
      </c>
      <c r="N5" s="106">
        <v>1817</v>
      </c>
      <c r="O5" s="106">
        <v>1969</v>
      </c>
      <c r="P5" s="106">
        <v>2168</v>
      </c>
      <c r="Q5" s="106">
        <v>1622</v>
      </c>
      <c r="R5" s="106">
        <v>1637</v>
      </c>
      <c r="S5" s="106">
        <v>2114</v>
      </c>
      <c r="T5" s="106">
        <v>2107</v>
      </c>
      <c r="U5" s="106">
        <v>2396</v>
      </c>
      <c r="V5" s="106">
        <v>2081</v>
      </c>
      <c r="W5" s="106">
        <v>1372</v>
      </c>
      <c r="X5" s="106">
        <v>2053</v>
      </c>
      <c r="Y5" s="106">
        <v>1767</v>
      </c>
      <c r="Z5" s="106">
        <v>2443</v>
      </c>
      <c r="AA5" s="106">
        <v>2283</v>
      </c>
      <c r="AB5" s="106">
        <v>2910</v>
      </c>
      <c r="AC5" s="106">
        <v>3220</v>
      </c>
      <c r="AD5" s="106">
        <v>2476</v>
      </c>
      <c r="AE5" s="106">
        <v>1705</v>
      </c>
      <c r="AF5" s="106">
        <v>4635</v>
      </c>
      <c r="AG5" s="106">
        <v>1819</v>
      </c>
      <c r="AH5" s="106">
        <v>1782</v>
      </c>
      <c r="AI5" s="106">
        <v>1718</v>
      </c>
      <c r="AJ5" s="106">
        <v>1750</v>
      </c>
      <c r="AK5" s="106">
        <v>282</v>
      </c>
      <c r="AL5" s="106">
        <v>439</v>
      </c>
      <c r="AM5" s="106">
        <v>548</v>
      </c>
      <c r="AN5" s="106">
        <v>175</v>
      </c>
      <c r="AO5" s="106">
        <v>367</v>
      </c>
      <c r="AP5" s="106">
        <v>431</v>
      </c>
      <c r="AQ5" s="106">
        <v>867</v>
      </c>
      <c r="AR5" s="106">
        <v>2059</v>
      </c>
      <c r="AS5" s="106">
        <v>10232</v>
      </c>
      <c r="AT5" s="106">
        <v>2404</v>
      </c>
      <c r="AU5" s="106">
        <v>395</v>
      </c>
      <c r="AV5" s="106">
        <v>1778</v>
      </c>
      <c r="AW5" s="106">
        <v>1231</v>
      </c>
      <c r="AX5" s="106">
        <v>329</v>
      </c>
      <c r="AY5" s="106">
        <v>924</v>
      </c>
      <c r="AZ5" s="106">
        <v>547</v>
      </c>
      <c r="BA5" s="106">
        <v>10198</v>
      </c>
      <c r="BB5" s="106">
        <v>12644</v>
      </c>
      <c r="BC5" s="106">
        <v>14931</v>
      </c>
      <c r="BD5" s="106">
        <v>14343</v>
      </c>
      <c r="BE5" s="106">
        <v>12763</v>
      </c>
      <c r="BF5" s="106">
        <v>12335</v>
      </c>
      <c r="BG5" s="106">
        <v>12450</v>
      </c>
      <c r="BH5" s="106">
        <v>12365</v>
      </c>
      <c r="BI5" s="106">
        <v>13561</v>
      </c>
      <c r="BJ5" s="106">
        <v>4804</v>
      </c>
      <c r="BK5" s="106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s="106" t="s">
        <v>2454</v>
      </c>
      <c r="B6" s="106" t="s">
        <v>2327</v>
      </c>
      <c r="C6" s="106" t="s">
        <v>1026</v>
      </c>
      <c r="D6" s="106">
        <v>5209</v>
      </c>
      <c r="E6" s="106">
        <v>6441</v>
      </c>
      <c r="F6" s="106">
        <v>5202</v>
      </c>
      <c r="G6" s="106">
        <v>3273</v>
      </c>
      <c r="H6" s="106">
        <v>2319</v>
      </c>
      <c r="I6" s="106">
        <v>1478</v>
      </c>
      <c r="J6" s="106">
        <v>1086</v>
      </c>
      <c r="K6" s="106">
        <v>3538</v>
      </c>
      <c r="L6" s="106">
        <v>3548</v>
      </c>
      <c r="M6" s="106">
        <v>3467</v>
      </c>
      <c r="N6" s="106">
        <v>2331</v>
      </c>
      <c r="O6" s="106">
        <v>1902</v>
      </c>
      <c r="P6" s="106">
        <v>1956</v>
      </c>
      <c r="Q6" s="106">
        <v>2013</v>
      </c>
      <c r="R6" s="106">
        <v>2425</v>
      </c>
      <c r="S6" s="106">
        <v>2354</v>
      </c>
      <c r="T6" s="106">
        <v>1924</v>
      </c>
      <c r="U6" s="106">
        <v>2179</v>
      </c>
      <c r="V6" s="106">
        <v>2208</v>
      </c>
      <c r="W6" s="106">
        <v>2186</v>
      </c>
      <c r="X6" s="106">
        <v>2514</v>
      </c>
      <c r="Y6" s="106">
        <v>2544</v>
      </c>
      <c r="Z6" s="106">
        <v>1862</v>
      </c>
      <c r="AA6" s="106">
        <v>1894</v>
      </c>
      <c r="AB6" s="106">
        <v>1979</v>
      </c>
      <c r="AC6" s="106">
        <v>2476</v>
      </c>
      <c r="AD6" s="106">
        <v>3114</v>
      </c>
      <c r="AE6" s="106">
        <v>1049</v>
      </c>
      <c r="AF6" s="106">
        <v>2054</v>
      </c>
      <c r="AG6" s="106">
        <v>2480</v>
      </c>
      <c r="AH6" s="106">
        <v>2480</v>
      </c>
      <c r="AI6" s="106">
        <v>3118</v>
      </c>
      <c r="AJ6" s="106">
        <v>2319</v>
      </c>
      <c r="AK6" s="106">
        <v>2070</v>
      </c>
      <c r="AL6" s="106">
        <v>865</v>
      </c>
      <c r="AM6" s="106">
        <v>1965</v>
      </c>
      <c r="AN6" s="106">
        <v>716</v>
      </c>
      <c r="AO6" s="106">
        <v>2053</v>
      </c>
      <c r="AP6" s="106">
        <v>770</v>
      </c>
      <c r="AQ6" s="106">
        <v>2671</v>
      </c>
      <c r="AR6" s="106">
        <v>2632</v>
      </c>
      <c r="AS6" s="106">
        <v>1236</v>
      </c>
      <c r="AT6" s="106">
        <v>905</v>
      </c>
      <c r="AU6" s="106">
        <v>790</v>
      </c>
      <c r="AV6" s="106">
        <v>918</v>
      </c>
      <c r="AW6" s="106">
        <v>1399</v>
      </c>
      <c r="AX6" s="106">
        <v>1263</v>
      </c>
      <c r="AY6" s="106">
        <v>1250</v>
      </c>
      <c r="AZ6" s="106">
        <v>1008</v>
      </c>
      <c r="BA6" s="106">
        <v>1095</v>
      </c>
      <c r="BB6" s="106">
        <v>854</v>
      </c>
      <c r="BC6" s="106">
        <v>801</v>
      </c>
      <c r="BD6" s="106">
        <v>776</v>
      </c>
      <c r="BE6" s="106">
        <v>701</v>
      </c>
      <c r="BF6" s="106">
        <v>658</v>
      </c>
      <c r="BG6" s="106">
        <v>1308</v>
      </c>
      <c r="BH6" s="106">
        <v>1240</v>
      </c>
      <c r="BI6" s="106">
        <v>1239</v>
      </c>
      <c r="BJ6" s="10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5.95" customHeight="1">
      <c r="A7" s="106" t="s">
        <v>2454</v>
      </c>
      <c r="B7" s="106" t="s">
        <v>2327</v>
      </c>
      <c r="C7" s="106" t="s">
        <v>1033</v>
      </c>
      <c r="D7" s="106">
        <v>5209</v>
      </c>
      <c r="E7" s="106">
        <v>6441</v>
      </c>
      <c r="F7" s="106">
        <v>5202</v>
      </c>
      <c r="G7" s="106">
        <v>3273</v>
      </c>
      <c r="H7" s="106">
        <v>2319</v>
      </c>
      <c r="I7" s="106">
        <v>1478</v>
      </c>
      <c r="J7" s="106">
        <v>1086</v>
      </c>
      <c r="K7" s="106">
        <v>3538</v>
      </c>
      <c r="L7" s="106">
        <v>3548</v>
      </c>
      <c r="M7" s="106">
        <v>3467</v>
      </c>
      <c r="N7" s="106">
        <v>2331</v>
      </c>
      <c r="O7" s="106">
        <v>1902</v>
      </c>
      <c r="P7" s="106">
        <v>1956</v>
      </c>
      <c r="Q7" s="106">
        <v>2013</v>
      </c>
      <c r="R7" s="106">
        <v>2425</v>
      </c>
      <c r="S7" s="106">
        <v>2354</v>
      </c>
      <c r="T7" s="106">
        <v>1924</v>
      </c>
      <c r="U7" s="106">
        <v>2179</v>
      </c>
      <c r="V7" s="106">
        <v>2208</v>
      </c>
      <c r="W7" s="106">
        <v>2186</v>
      </c>
      <c r="X7" s="106">
        <v>2514</v>
      </c>
      <c r="Y7" s="106">
        <v>2544</v>
      </c>
      <c r="Z7" s="106">
        <v>1862</v>
      </c>
      <c r="AA7" s="106">
        <v>1894</v>
      </c>
      <c r="AB7" s="106">
        <v>1979</v>
      </c>
      <c r="AC7" s="106">
        <v>2476</v>
      </c>
      <c r="AD7" s="106">
        <v>3114</v>
      </c>
      <c r="AE7" s="106">
        <v>1049</v>
      </c>
      <c r="AF7" s="106">
        <v>2054</v>
      </c>
      <c r="AG7" s="106">
        <v>2480</v>
      </c>
      <c r="AH7" s="106">
        <v>2480</v>
      </c>
      <c r="AI7" s="106">
        <v>3118</v>
      </c>
      <c r="AJ7" s="106">
        <v>2319</v>
      </c>
      <c r="AK7" s="106">
        <v>2070</v>
      </c>
      <c r="AL7" s="106">
        <v>865</v>
      </c>
      <c r="AM7" s="106">
        <v>1965</v>
      </c>
      <c r="AN7" s="106">
        <v>716</v>
      </c>
      <c r="AO7" s="106">
        <v>2053</v>
      </c>
      <c r="AP7" s="106">
        <v>770</v>
      </c>
      <c r="AQ7" s="106">
        <v>2671</v>
      </c>
      <c r="AR7" s="106">
        <v>2632</v>
      </c>
      <c r="AS7" s="106">
        <v>1236</v>
      </c>
      <c r="AT7" s="106">
        <v>905</v>
      </c>
      <c r="AU7" s="106">
        <v>790</v>
      </c>
      <c r="AV7" s="106">
        <v>918</v>
      </c>
      <c r="AW7" s="106">
        <v>1399</v>
      </c>
      <c r="AX7" s="106">
        <v>1263</v>
      </c>
      <c r="AY7" s="106">
        <v>1250</v>
      </c>
      <c r="AZ7" s="106">
        <v>1008</v>
      </c>
      <c r="BA7" s="106">
        <v>1095</v>
      </c>
      <c r="BB7" s="106">
        <v>854</v>
      </c>
      <c r="BC7" s="106">
        <v>801</v>
      </c>
      <c r="BD7" s="106">
        <v>776</v>
      </c>
      <c r="BE7" s="106">
        <v>701</v>
      </c>
      <c r="BF7" s="106">
        <v>658</v>
      </c>
      <c r="BG7" s="106">
        <v>1308</v>
      </c>
      <c r="BH7" s="106">
        <v>1240</v>
      </c>
      <c r="BI7" s="106">
        <v>1239</v>
      </c>
      <c r="BJ7" s="106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5.95" customHeight="1">
      <c r="A8" s="106" t="s">
        <v>2454</v>
      </c>
      <c r="B8" s="106" t="s">
        <v>2327</v>
      </c>
      <c r="C8" s="106" t="s">
        <v>1040</v>
      </c>
      <c r="D8" s="106">
        <v>5209</v>
      </c>
      <c r="E8" s="106">
        <v>6441</v>
      </c>
      <c r="F8" s="106">
        <v>5202</v>
      </c>
      <c r="G8" s="106">
        <v>3273</v>
      </c>
      <c r="H8" s="106">
        <v>2319</v>
      </c>
      <c r="I8" s="106">
        <v>1478</v>
      </c>
      <c r="J8" s="106">
        <v>1086</v>
      </c>
      <c r="K8" s="106">
        <v>3538</v>
      </c>
      <c r="L8" s="106">
        <v>3548</v>
      </c>
      <c r="M8" s="106">
        <v>3467</v>
      </c>
      <c r="N8" s="106">
        <v>2331</v>
      </c>
      <c r="O8" s="106">
        <v>1902</v>
      </c>
      <c r="P8" s="106">
        <v>1956</v>
      </c>
      <c r="Q8" s="106">
        <v>2013</v>
      </c>
      <c r="R8" s="106">
        <v>2425</v>
      </c>
      <c r="S8" s="106">
        <v>2354</v>
      </c>
      <c r="T8" s="106">
        <v>1924</v>
      </c>
      <c r="U8" s="106">
        <v>2179</v>
      </c>
      <c r="V8" s="106">
        <v>2208</v>
      </c>
      <c r="W8" s="106">
        <v>2186</v>
      </c>
      <c r="X8" s="106">
        <v>2514</v>
      </c>
      <c r="Y8" s="106">
        <v>2544</v>
      </c>
      <c r="Z8" s="106">
        <v>1862</v>
      </c>
      <c r="AA8" s="106">
        <v>1894</v>
      </c>
      <c r="AB8" s="106">
        <v>1979</v>
      </c>
      <c r="AC8" s="106">
        <v>2476</v>
      </c>
      <c r="AD8" s="106">
        <v>3114</v>
      </c>
      <c r="AE8" s="106">
        <v>1049</v>
      </c>
      <c r="AF8" s="106">
        <v>2054</v>
      </c>
      <c r="AG8" s="106">
        <v>2480</v>
      </c>
      <c r="AH8" s="106">
        <v>2480</v>
      </c>
      <c r="AI8" s="106">
        <v>3118</v>
      </c>
      <c r="AJ8" s="106">
        <v>2319</v>
      </c>
      <c r="AK8" s="106">
        <v>2070</v>
      </c>
      <c r="AL8" s="106">
        <v>865</v>
      </c>
      <c r="AM8" s="106">
        <v>1965</v>
      </c>
      <c r="AN8" s="106">
        <v>716</v>
      </c>
      <c r="AO8" s="106">
        <v>2053</v>
      </c>
      <c r="AP8" s="106">
        <v>770</v>
      </c>
      <c r="AQ8" s="106">
        <v>2671</v>
      </c>
      <c r="AR8" s="106">
        <v>2632</v>
      </c>
      <c r="AS8" s="106">
        <v>1236</v>
      </c>
      <c r="AT8" s="106">
        <v>905</v>
      </c>
      <c r="AU8" s="106">
        <v>790</v>
      </c>
      <c r="AV8" s="106">
        <v>918</v>
      </c>
      <c r="AW8" s="106">
        <v>1399</v>
      </c>
      <c r="AX8" s="106">
        <v>1263</v>
      </c>
      <c r="AY8" s="106">
        <v>1250</v>
      </c>
      <c r="AZ8" s="106">
        <v>1008</v>
      </c>
      <c r="BA8" s="106">
        <v>1095</v>
      </c>
      <c r="BB8" s="106">
        <v>854</v>
      </c>
      <c r="BC8" s="106">
        <v>801</v>
      </c>
      <c r="BD8" s="106">
        <v>776</v>
      </c>
      <c r="BE8" s="106">
        <v>701</v>
      </c>
      <c r="BF8" s="106">
        <v>658</v>
      </c>
      <c r="BG8" s="106">
        <v>1308</v>
      </c>
      <c r="BH8" s="106">
        <v>1240</v>
      </c>
      <c r="BI8" s="106">
        <v>1239</v>
      </c>
      <c r="BJ8" s="106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s="106" t="s">
        <v>2454</v>
      </c>
      <c r="B9" s="106" t="s">
        <v>2327</v>
      </c>
      <c r="C9" s="106" t="s">
        <v>1047</v>
      </c>
      <c r="D9" s="106">
        <v>0</v>
      </c>
      <c r="E9" s="106">
        <v>0</v>
      </c>
      <c r="F9" s="106">
        <v>0</v>
      </c>
      <c r="G9" s="106">
        <v>0</v>
      </c>
      <c r="H9" s="106">
        <v>0</v>
      </c>
      <c r="I9" s="106">
        <v>0</v>
      </c>
      <c r="J9" s="106">
        <v>0</v>
      </c>
      <c r="K9" s="106">
        <v>0</v>
      </c>
      <c r="L9" s="106">
        <v>0</v>
      </c>
      <c r="M9" s="106">
        <v>0</v>
      </c>
      <c r="N9" s="106">
        <v>0</v>
      </c>
      <c r="O9" s="106">
        <v>0</v>
      </c>
      <c r="P9" s="106">
        <v>0</v>
      </c>
      <c r="Q9" s="106">
        <v>0</v>
      </c>
      <c r="R9" s="106">
        <v>0</v>
      </c>
      <c r="S9" s="106">
        <v>0</v>
      </c>
      <c r="T9" s="106">
        <v>0</v>
      </c>
      <c r="U9" s="106">
        <v>0</v>
      </c>
      <c r="V9" s="106">
        <v>0</v>
      </c>
      <c r="W9" s="106">
        <v>0</v>
      </c>
      <c r="X9" s="106">
        <v>0</v>
      </c>
      <c r="Y9" s="106">
        <v>0</v>
      </c>
      <c r="Z9" s="106">
        <v>0</v>
      </c>
      <c r="AA9" s="106">
        <v>0</v>
      </c>
      <c r="AB9" s="106">
        <v>0</v>
      </c>
      <c r="AC9" s="106">
        <v>0</v>
      </c>
      <c r="AD9" s="106">
        <v>0</v>
      </c>
      <c r="AE9" s="106">
        <v>0</v>
      </c>
      <c r="AF9" s="106">
        <v>0</v>
      </c>
      <c r="AG9" s="106">
        <v>0</v>
      </c>
      <c r="AH9" s="106">
        <v>0</v>
      </c>
      <c r="AI9" s="106">
        <v>0</v>
      </c>
      <c r="AJ9" s="106">
        <v>0</v>
      </c>
      <c r="AK9" s="106">
        <v>0</v>
      </c>
      <c r="AL9" s="106">
        <v>0</v>
      </c>
      <c r="AM9" s="106">
        <v>0</v>
      </c>
      <c r="AN9" s="106">
        <v>0</v>
      </c>
      <c r="AO9" s="106">
        <v>0</v>
      </c>
      <c r="AP9" s="106">
        <v>0</v>
      </c>
      <c r="AQ9" s="106">
        <v>0</v>
      </c>
      <c r="AR9" s="106">
        <v>0</v>
      </c>
      <c r="AS9" s="106">
        <v>7</v>
      </c>
      <c r="AT9" s="106">
        <v>12</v>
      </c>
      <c r="AU9" s="106">
        <v>10</v>
      </c>
      <c r="AV9" s="106">
        <v>19</v>
      </c>
      <c r="AW9" s="106">
        <v>64</v>
      </c>
      <c r="AX9" s="106">
        <v>184</v>
      </c>
      <c r="AY9" s="106">
        <v>249</v>
      </c>
      <c r="AZ9" s="106">
        <v>214</v>
      </c>
      <c r="BA9" s="106">
        <v>227</v>
      </c>
      <c r="BB9" s="106">
        <v>183</v>
      </c>
      <c r="BC9" s="106">
        <v>624</v>
      </c>
      <c r="BD9" s="106">
        <v>35</v>
      </c>
      <c r="BE9" s="106">
        <v>302</v>
      </c>
      <c r="BF9" s="106">
        <v>917</v>
      </c>
      <c r="BG9" s="106">
        <v>42</v>
      </c>
      <c r="BH9" s="106">
        <v>1133</v>
      </c>
      <c r="BI9" s="106">
        <v>859</v>
      </c>
      <c r="BJ9" s="106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5.95" customHeight="1">
      <c r="A10" s="106" t="s">
        <v>2454</v>
      </c>
      <c r="B10" s="106" t="s">
        <v>2327</v>
      </c>
      <c r="C10" s="106" t="s">
        <v>1052</v>
      </c>
      <c r="D10" s="106">
        <v>0</v>
      </c>
      <c r="E10" s="106">
        <v>0</v>
      </c>
      <c r="F10" s="106">
        <v>0</v>
      </c>
      <c r="G10" s="106">
        <v>0</v>
      </c>
      <c r="H10" s="106">
        <v>0</v>
      </c>
      <c r="I10" s="106">
        <v>0</v>
      </c>
      <c r="J10" s="106">
        <v>0</v>
      </c>
      <c r="K10" s="106">
        <v>0</v>
      </c>
      <c r="L10" s="106">
        <v>0</v>
      </c>
      <c r="M10" s="106">
        <v>0</v>
      </c>
      <c r="N10" s="106">
        <v>0</v>
      </c>
      <c r="O10" s="106">
        <v>0</v>
      </c>
      <c r="P10" s="106">
        <v>0</v>
      </c>
      <c r="Q10" s="106">
        <v>0</v>
      </c>
      <c r="R10" s="106">
        <v>0</v>
      </c>
      <c r="S10" s="106">
        <v>0</v>
      </c>
      <c r="T10" s="106">
        <v>0</v>
      </c>
      <c r="U10" s="106">
        <v>0</v>
      </c>
      <c r="V10" s="106">
        <v>0</v>
      </c>
      <c r="W10" s="106">
        <v>0</v>
      </c>
      <c r="X10" s="106">
        <v>0</v>
      </c>
      <c r="Y10" s="106">
        <v>0</v>
      </c>
      <c r="Z10" s="106">
        <v>0</v>
      </c>
      <c r="AA10" s="106">
        <v>0</v>
      </c>
      <c r="AB10" s="106">
        <v>0</v>
      </c>
      <c r="AC10" s="106">
        <v>0</v>
      </c>
      <c r="AD10" s="106">
        <v>0</v>
      </c>
      <c r="AE10" s="106">
        <v>0</v>
      </c>
      <c r="AF10" s="106">
        <v>0</v>
      </c>
      <c r="AG10" s="106">
        <v>0</v>
      </c>
      <c r="AH10" s="106">
        <v>0</v>
      </c>
      <c r="AI10" s="106">
        <v>0</v>
      </c>
      <c r="AJ10" s="106">
        <v>0</v>
      </c>
      <c r="AK10" s="106">
        <v>0</v>
      </c>
      <c r="AL10" s="106">
        <v>0</v>
      </c>
      <c r="AM10" s="106">
        <v>0</v>
      </c>
      <c r="AN10" s="106">
        <v>0</v>
      </c>
      <c r="AO10" s="106">
        <v>0</v>
      </c>
      <c r="AP10" s="106">
        <v>0</v>
      </c>
      <c r="AQ10" s="106">
        <v>0</v>
      </c>
      <c r="AR10" s="106">
        <v>0</v>
      </c>
      <c r="AS10" s="106">
        <v>0</v>
      </c>
      <c r="AT10" s="106">
        <v>0</v>
      </c>
      <c r="AU10" s="106">
        <v>0</v>
      </c>
      <c r="AV10" s="106">
        <v>0</v>
      </c>
      <c r="AW10" s="106">
        <v>0</v>
      </c>
      <c r="AX10" s="106">
        <v>0</v>
      </c>
      <c r="AY10" s="106">
        <v>0</v>
      </c>
      <c r="AZ10" s="106">
        <v>0</v>
      </c>
      <c r="BA10" s="106">
        <v>0</v>
      </c>
      <c r="BB10" s="106">
        <v>0</v>
      </c>
      <c r="BC10" s="106">
        <v>0</v>
      </c>
      <c r="BD10" s="106">
        <v>0</v>
      </c>
      <c r="BE10" s="106">
        <v>0</v>
      </c>
      <c r="BF10" s="106">
        <v>0</v>
      </c>
      <c r="BG10" s="106">
        <v>0</v>
      </c>
      <c r="BH10" s="106">
        <v>0</v>
      </c>
      <c r="BI10" s="106">
        <v>0</v>
      </c>
      <c r="BJ10" s="106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5.95" customHeight="1">
      <c r="A11" s="106" t="s">
        <v>2454</v>
      </c>
      <c r="B11" s="106" t="s">
        <v>2327</v>
      </c>
      <c r="C11" s="106" t="s">
        <v>1056</v>
      </c>
      <c r="D11" s="106">
        <v>0</v>
      </c>
      <c r="E11" s="106">
        <v>0</v>
      </c>
      <c r="F11" s="106">
        <v>0</v>
      </c>
      <c r="G11" s="106">
        <v>0</v>
      </c>
      <c r="H11" s="106">
        <v>0</v>
      </c>
      <c r="I11" s="106">
        <v>0</v>
      </c>
      <c r="J11" s="106">
        <v>0</v>
      </c>
      <c r="K11" s="106">
        <v>0</v>
      </c>
      <c r="L11" s="106">
        <v>0</v>
      </c>
      <c r="M11" s="106">
        <v>0</v>
      </c>
      <c r="N11" s="106">
        <v>0</v>
      </c>
      <c r="O11" s="106">
        <v>0</v>
      </c>
      <c r="P11" s="106">
        <v>0</v>
      </c>
      <c r="Q11" s="106">
        <v>0</v>
      </c>
      <c r="R11" s="106">
        <v>0</v>
      </c>
      <c r="S11" s="106">
        <v>0</v>
      </c>
      <c r="T11" s="106">
        <v>0</v>
      </c>
      <c r="U11" s="106">
        <v>0</v>
      </c>
      <c r="V11" s="106">
        <v>0</v>
      </c>
      <c r="W11" s="106">
        <v>0</v>
      </c>
      <c r="X11" s="106">
        <v>0</v>
      </c>
      <c r="Y11" s="106">
        <v>0</v>
      </c>
      <c r="Z11" s="106">
        <v>0</v>
      </c>
      <c r="AA11" s="106">
        <v>0</v>
      </c>
      <c r="AB11" s="106">
        <v>0</v>
      </c>
      <c r="AC11" s="106">
        <v>0</v>
      </c>
      <c r="AD11" s="106">
        <v>0</v>
      </c>
      <c r="AE11" s="106">
        <v>0</v>
      </c>
      <c r="AF11" s="106">
        <v>0</v>
      </c>
      <c r="AG11" s="106">
        <v>0</v>
      </c>
      <c r="AH11" s="106">
        <v>0</v>
      </c>
      <c r="AI11" s="106">
        <v>0</v>
      </c>
      <c r="AJ11" s="106">
        <v>0</v>
      </c>
      <c r="AK11" s="106">
        <v>0</v>
      </c>
      <c r="AL11" s="106">
        <v>0</v>
      </c>
      <c r="AM11" s="106">
        <v>0</v>
      </c>
      <c r="AN11" s="106">
        <v>0</v>
      </c>
      <c r="AO11" s="106">
        <v>0</v>
      </c>
      <c r="AP11" s="106">
        <v>0</v>
      </c>
      <c r="AQ11" s="106">
        <v>0</v>
      </c>
      <c r="AR11" s="106">
        <v>0</v>
      </c>
      <c r="AS11" s="106">
        <v>7</v>
      </c>
      <c r="AT11" s="106">
        <v>12</v>
      </c>
      <c r="AU11" s="106">
        <v>10</v>
      </c>
      <c r="AV11" s="106">
        <v>19</v>
      </c>
      <c r="AW11" s="106">
        <v>64</v>
      </c>
      <c r="AX11" s="106">
        <v>184</v>
      </c>
      <c r="AY11" s="106">
        <v>249</v>
      </c>
      <c r="AZ11" s="106">
        <v>214</v>
      </c>
      <c r="BA11" s="106">
        <v>227</v>
      </c>
      <c r="BB11" s="106">
        <v>183</v>
      </c>
      <c r="BC11" s="106">
        <v>624</v>
      </c>
      <c r="BD11" s="106">
        <v>35</v>
      </c>
      <c r="BE11" s="106">
        <v>302</v>
      </c>
      <c r="BF11" s="106">
        <v>917</v>
      </c>
      <c r="BG11" s="106">
        <v>42</v>
      </c>
      <c r="BH11" s="106">
        <v>1133</v>
      </c>
      <c r="BI11" s="106">
        <v>859</v>
      </c>
      <c r="BJ11" s="106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5.95" customHeight="1">
      <c r="A12" s="106" t="s">
        <v>2454</v>
      </c>
      <c r="B12" s="106" t="s">
        <v>2327</v>
      </c>
      <c r="C12" s="106" t="s">
        <v>1061</v>
      </c>
      <c r="D12" s="106">
        <v>0</v>
      </c>
      <c r="E12" s="106">
        <v>0</v>
      </c>
      <c r="F12" s="106">
        <v>0</v>
      </c>
      <c r="G12" s="106">
        <v>0</v>
      </c>
      <c r="H12" s="106">
        <v>0</v>
      </c>
      <c r="I12" s="106">
        <v>0</v>
      </c>
      <c r="J12" s="106">
        <v>0</v>
      </c>
      <c r="K12" s="106">
        <v>0</v>
      </c>
      <c r="L12" s="106">
        <v>0</v>
      </c>
      <c r="M12" s="106">
        <v>0</v>
      </c>
      <c r="N12" s="106">
        <v>0</v>
      </c>
      <c r="O12" s="106">
        <v>0</v>
      </c>
      <c r="P12" s="106">
        <v>0</v>
      </c>
      <c r="Q12" s="106">
        <v>0</v>
      </c>
      <c r="R12" s="106">
        <v>0</v>
      </c>
      <c r="S12" s="106">
        <v>0</v>
      </c>
      <c r="T12" s="106">
        <v>0</v>
      </c>
      <c r="U12" s="106">
        <v>0</v>
      </c>
      <c r="V12" s="106">
        <v>0</v>
      </c>
      <c r="W12" s="106">
        <v>0</v>
      </c>
      <c r="X12" s="106">
        <v>0</v>
      </c>
      <c r="Y12" s="106">
        <v>0</v>
      </c>
      <c r="Z12" s="106">
        <v>0</v>
      </c>
      <c r="AA12" s="106">
        <v>0</v>
      </c>
      <c r="AB12" s="106">
        <v>0</v>
      </c>
      <c r="AC12" s="106">
        <v>0</v>
      </c>
      <c r="AD12" s="106">
        <v>0</v>
      </c>
      <c r="AE12" s="106">
        <v>0</v>
      </c>
      <c r="AF12" s="106">
        <v>0</v>
      </c>
      <c r="AG12" s="106">
        <v>0</v>
      </c>
      <c r="AH12" s="106">
        <v>0</v>
      </c>
      <c r="AI12" s="106">
        <v>0</v>
      </c>
      <c r="AJ12" s="106">
        <v>0</v>
      </c>
      <c r="AK12" s="106">
        <v>0</v>
      </c>
      <c r="AL12" s="106">
        <v>0</v>
      </c>
      <c r="AM12" s="106">
        <v>0</v>
      </c>
      <c r="AN12" s="106">
        <v>0</v>
      </c>
      <c r="AO12" s="106">
        <v>0</v>
      </c>
      <c r="AP12" s="106">
        <v>0</v>
      </c>
      <c r="AQ12" s="106">
        <v>0</v>
      </c>
      <c r="AR12" s="106">
        <v>0</v>
      </c>
      <c r="AS12" s="106">
        <v>0</v>
      </c>
      <c r="AT12" s="106">
        <v>0</v>
      </c>
      <c r="AU12" s="106">
        <v>0</v>
      </c>
      <c r="AV12" s="106">
        <v>0</v>
      </c>
      <c r="AW12" s="106">
        <v>0</v>
      </c>
      <c r="AX12" s="106">
        <v>0</v>
      </c>
      <c r="AY12" s="106">
        <v>0</v>
      </c>
      <c r="AZ12" s="106">
        <v>0</v>
      </c>
      <c r="BA12" s="106">
        <v>0</v>
      </c>
      <c r="BB12" s="106">
        <v>0</v>
      </c>
      <c r="BC12" s="106">
        <v>0</v>
      </c>
      <c r="BD12" s="106">
        <v>0</v>
      </c>
      <c r="BE12" s="106">
        <v>0</v>
      </c>
      <c r="BF12" s="106">
        <v>0</v>
      </c>
      <c r="BG12" s="106">
        <v>0</v>
      </c>
      <c r="BH12" s="106">
        <v>0</v>
      </c>
      <c r="BI12" s="106">
        <v>0</v>
      </c>
      <c r="BJ12" s="106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5.95" customHeight="1">
      <c r="A13" s="106" t="s">
        <v>2454</v>
      </c>
      <c r="B13" s="106" t="s">
        <v>2327</v>
      </c>
      <c r="C13" s="106" t="s">
        <v>1065</v>
      </c>
      <c r="D13" s="106">
        <v>0</v>
      </c>
      <c r="E13" s="106">
        <v>0</v>
      </c>
      <c r="F13" s="106">
        <v>0</v>
      </c>
      <c r="G13" s="106">
        <v>0</v>
      </c>
      <c r="H13" s="106">
        <v>0</v>
      </c>
      <c r="I13" s="106">
        <v>0</v>
      </c>
      <c r="J13" s="106">
        <v>0</v>
      </c>
      <c r="K13" s="106">
        <v>0</v>
      </c>
      <c r="L13" s="106">
        <v>0</v>
      </c>
      <c r="M13" s="106">
        <v>0</v>
      </c>
      <c r="N13" s="106">
        <v>0</v>
      </c>
      <c r="O13" s="106">
        <v>0</v>
      </c>
      <c r="P13" s="106">
        <v>0</v>
      </c>
      <c r="Q13" s="106">
        <v>0</v>
      </c>
      <c r="R13" s="106">
        <v>0</v>
      </c>
      <c r="S13" s="106">
        <v>0</v>
      </c>
      <c r="T13" s="106">
        <v>0</v>
      </c>
      <c r="U13" s="106">
        <v>0</v>
      </c>
      <c r="V13" s="106">
        <v>0</v>
      </c>
      <c r="W13" s="106">
        <v>0</v>
      </c>
      <c r="X13" s="106">
        <v>0</v>
      </c>
      <c r="Y13" s="106">
        <v>0</v>
      </c>
      <c r="Z13" s="106">
        <v>0</v>
      </c>
      <c r="AA13" s="106">
        <v>0</v>
      </c>
      <c r="AB13" s="106">
        <v>0</v>
      </c>
      <c r="AC13" s="106">
        <v>0</v>
      </c>
      <c r="AD13" s="106">
        <v>1</v>
      </c>
      <c r="AE13" s="106">
        <v>3</v>
      </c>
      <c r="AF13" s="106">
        <v>2</v>
      </c>
      <c r="AG13" s="106">
        <v>0</v>
      </c>
      <c r="AH13" s="106">
        <v>0</v>
      </c>
      <c r="AI13" s="106">
        <v>0</v>
      </c>
      <c r="AJ13" s="106">
        <v>0</v>
      </c>
      <c r="AK13" s="106">
        <v>0</v>
      </c>
      <c r="AL13" s="106">
        <v>3</v>
      </c>
      <c r="AM13" s="106">
        <v>636</v>
      </c>
      <c r="AN13" s="106">
        <v>728</v>
      </c>
      <c r="AO13" s="106">
        <v>589</v>
      </c>
      <c r="AP13" s="106">
        <v>347</v>
      </c>
      <c r="AQ13" s="106">
        <v>392</v>
      </c>
      <c r="AR13" s="106">
        <v>171</v>
      </c>
      <c r="AS13" s="106">
        <v>472</v>
      </c>
      <c r="AT13" s="106">
        <v>347</v>
      </c>
      <c r="AU13" s="106">
        <v>233</v>
      </c>
      <c r="AV13" s="106">
        <v>460</v>
      </c>
      <c r="AW13" s="106">
        <v>64</v>
      </c>
      <c r="AX13" s="106">
        <v>184</v>
      </c>
      <c r="AY13" s="106">
        <v>249</v>
      </c>
      <c r="AZ13" s="106">
        <v>214</v>
      </c>
      <c r="BA13" s="106">
        <v>227</v>
      </c>
      <c r="BB13" s="106">
        <v>183</v>
      </c>
      <c r="BC13" s="106">
        <v>624</v>
      </c>
      <c r="BD13" s="106">
        <v>35</v>
      </c>
      <c r="BE13" s="106">
        <v>302</v>
      </c>
      <c r="BF13" s="106">
        <v>2972</v>
      </c>
      <c r="BG13" s="106">
        <v>42</v>
      </c>
      <c r="BH13" s="106">
        <v>1133</v>
      </c>
      <c r="BI13" s="106">
        <v>859</v>
      </c>
      <c r="BJ13" s="106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5.95" customHeight="1">
      <c r="A14" s="106" t="s">
        <v>2454</v>
      </c>
      <c r="B14" s="106" t="s">
        <v>2327</v>
      </c>
      <c r="C14" s="106" t="s">
        <v>1067</v>
      </c>
      <c r="D14" s="106">
        <v>3681</v>
      </c>
      <c r="E14" s="106">
        <v>4145</v>
      </c>
      <c r="F14" s="106">
        <v>4246</v>
      </c>
      <c r="G14" s="106">
        <v>4383</v>
      </c>
      <c r="H14" s="106">
        <v>4728</v>
      </c>
      <c r="I14" s="106">
        <v>4863</v>
      </c>
      <c r="J14" s="106">
        <v>5035</v>
      </c>
      <c r="K14" s="106">
        <v>4671</v>
      </c>
      <c r="L14" s="106">
        <v>4705</v>
      </c>
      <c r="M14" s="106">
        <v>4893</v>
      </c>
      <c r="N14" s="106">
        <v>5029</v>
      </c>
      <c r="O14" s="106">
        <v>5287</v>
      </c>
      <c r="P14" s="106">
        <v>5079</v>
      </c>
      <c r="Q14" s="106">
        <v>4871</v>
      </c>
      <c r="R14" s="106">
        <v>4922</v>
      </c>
      <c r="S14" s="106">
        <v>4894</v>
      </c>
      <c r="T14" s="106">
        <v>5224</v>
      </c>
      <c r="U14" s="106">
        <v>6106</v>
      </c>
      <c r="V14" s="106">
        <v>5920</v>
      </c>
      <c r="W14" s="106">
        <v>5986</v>
      </c>
      <c r="X14" s="106">
        <v>2723</v>
      </c>
      <c r="Y14" s="106">
        <v>3046</v>
      </c>
      <c r="Z14" s="106">
        <v>2875</v>
      </c>
      <c r="AA14" s="106">
        <v>3348</v>
      </c>
      <c r="AB14" s="106">
        <v>3917</v>
      </c>
      <c r="AC14" s="106">
        <v>3967</v>
      </c>
      <c r="AD14" s="106">
        <v>2259</v>
      </c>
      <c r="AE14" s="106">
        <v>2923</v>
      </c>
      <c r="AF14" s="106">
        <v>3103</v>
      </c>
      <c r="AG14" s="106">
        <v>9188</v>
      </c>
      <c r="AH14" s="106">
        <v>8169</v>
      </c>
      <c r="AI14" s="106">
        <v>7954</v>
      </c>
      <c r="AJ14" s="106">
        <v>8753</v>
      </c>
      <c r="AK14" s="106">
        <v>7067</v>
      </c>
      <c r="AL14" s="106">
        <v>9659</v>
      </c>
      <c r="AM14" s="106">
        <v>8941</v>
      </c>
      <c r="AN14" s="106">
        <v>8774</v>
      </c>
      <c r="AO14" s="106">
        <v>4308</v>
      </c>
      <c r="AP14" s="106">
        <v>2233</v>
      </c>
      <c r="AQ14" s="106">
        <v>2168</v>
      </c>
      <c r="AR14" s="106">
        <v>2069</v>
      </c>
      <c r="AS14" s="106">
        <v>3445</v>
      </c>
      <c r="AT14" s="106">
        <v>3540</v>
      </c>
      <c r="AU14" s="106">
        <v>3494</v>
      </c>
      <c r="AV14" s="106">
        <v>3783</v>
      </c>
      <c r="AW14" s="106">
        <v>1197</v>
      </c>
      <c r="AX14" s="106">
        <v>1249</v>
      </c>
      <c r="AY14" s="106">
        <v>1426</v>
      </c>
      <c r="AZ14" s="106">
        <v>1447</v>
      </c>
      <c r="BA14" s="106">
        <v>2770</v>
      </c>
      <c r="BB14" s="106">
        <v>2888</v>
      </c>
      <c r="BC14" s="106">
        <v>3299</v>
      </c>
      <c r="BD14" s="106">
        <v>2298</v>
      </c>
      <c r="BE14" s="106">
        <v>3660</v>
      </c>
      <c r="BF14" s="106">
        <v>6494</v>
      </c>
      <c r="BG14" s="106">
        <v>7530</v>
      </c>
      <c r="BH14" s="106">
        <v>9146</v>
      </c>
      <c r="BI14" s="106">
        <v>7784</v>
      </c>
      <c r="BJ14" s="106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5.95" customHeight="1">
      <c r="A15" s="106" t="s">
        <v>2454</v>
      </c>
      <c r="B15" s="106" t="s">
        <v>2327</v>
      </c>
      <c r="C15" s="106" t="s">
        <v>1069</v>
      </c>
      <c r="BB15" s="106">
        <v>0</v>
      </c>
      <c r="BC15" s="106">
        <v>0</v>
      </c>
      <c r="BD15" s="106">
        <v>0</v>
      </c>
      <c r="BE15" s="106">
        <v>0</v>
      </c>
      <c r="BF15" s="106">
        <v>0</v>
      </c>
      <c r="BG15" s="106">
        <v>0</v>
      </c>
      <c r="BH15" s="106">
        <v>0</v>
      </c>
      <c r="BI15" s="106">
        <v>0</v>
      </c>
      <c r="BJ15" s="106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5.95" customHeight="1">
      <c r="A16" s="106" t="s">
        <v>2454</v>
      </c>
      <c r="B16" s="106" t="s">
        <v>2327</v>
      </c>
      <c r="C16" s="106" t="s">
        <v>1072</v>
      </c>
      <c r="BB16" s="106">
        <v>0</v>
      </c>
      <c r="BC16" s="106">
        <v>0</v>
      </c>
      <c r="BD16" s="106">
        <v>0</v>
      </c>
      <c r="BE16" s="106">
        <v>0</v>
      </c>
      <c r="BF16" s="106">
        <v>0</v>
      </c>
      <c r="BG16" s="106">
        <v>0</v>
      </c>
      <c r="BH16" s="106">
        <v>0</v>
      </c>
      <c r="BI16" s="106">
        <v>0</v>
      </c>
      <c r="BJ16" s="10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5.95" customHeight="1">
      <c r="A17" s="106" t="s">
        <v>2454</v>
      </c>
      <c r="B17" s="106" t="s">
        <v>2327</v>
      </c>
      <c r="C17" s="106" t="s">
        <v>1075</v>
      </c>
      <c r="BB17" s="106">
        <v>0</v>
      </c>
      <c r="BC17" s="106">
        <v>0</v>
      </c>
      <c r="BD17" s="106">
        <v>0</v>
      </c>
      <c r="BE17" s="106">
        <v>0</v>
      </c>
      <c r="BF17" s="106">
        <v>0</v>
      </c>
      <c r="BG17" s="106">
        <v>0</v>
      </c>
      <c r="BH17" s="106">
        <v>0</v>
      </c>
      <c r="BI17" s="106">
        <v>0</v>
      </c>
      <c r="BJ17" s="106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s="106" t="s">
        <v>2454</v>
      </c>
      <c r="B18" s="106" t="s">
        <v>2327</v>
      </c>
      <c r="C18" s="106" t="s">
        <v>1078</v>
      </c>
      <c r="BB18" s="106">
        <v>0</v>
      </c>
      <c r="BC18" s="106">
        <v>0</v>
      </c>
      <c r="BD18" s="106">
        <v>0</v>
      </c>
      <c r="BE18" s="106">
        <v>0</v>
      </c>
      <c r="BF18" s="106">
        <v>0</v>
      </c>
      <c r="BG18" s="106">
        <v>0</v>
      </c>
      <c r="BH18" s="106">
        <v>0</v>
      </c>
      <c r="BI18" s="106">
        <v>0</v>
      </c>
      <c r="BJ18" s="106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5.95" customHeight="1">
      <c r="A19" s="106" t="s">
        <v>2454</v>
      </c>
      <c r="B19" s="106" t="s">
        <v>2327</v>
      </c>
      <c r="C19" s="106" t="s">
        <v>1101</v>
      </c>
      <c r="D19" s="106">
        <v>86</v>
      </c>
      <c r="E19" s="106">
        <v>42</v>
      </c>
      <c r="F19" s="106">
        <v>43</v>
      </c>
      <c r="G19" s="106">
        <v>36</v>
      </c>
      <c r="H19" s="106">
        <v>33</v>
      </c>
      <c r="I19" s="106">
        <v>21</v>
      </c>
      <c r="J19" s="106">
        <v>38</v>
      </c>
      <c r="K19" s="106">
        <v>37</v>
      </c>
      <c r="L19" s="106">
        <v>28</v>
      </c>
      <c r="M19" s="106">
        <v>16</v>
      </c>
      <c r="N19" s="106">
        <v>14</v>
      </c>
      <c r="O19" s="106">
        <v>12</v>
      </c>
      <c r="P19" s="106">
        <v>8</v>
      </c>
      <c r="Q19" s="106">
        <v>6</v>
      </c>
      <c r="R19" s="106">
        <v>4</v>
      </c>
      <c r="S19" s="106">
        <v>2</v>
      </c>
      <c r="T19" s="106">
        <v>1</v>
      </c>
      <c r="U19" s="106">
        <v>0</v>
      </c>
      <c r="V19" s="106">
        <v>0</v>
      </c>
      <c r="W19" s="106">
        <v>0</v>
      </c>
      <c r="X19" s="106">
        <v>0</v>
      </c>
      <c r="Y19" s="106">
        <v>0</v>
      </c>
      <c r="Z19" s="106">
        <v>0</v>
      </c>
      <c r="AA19" s="106">
        <v>0</v>
      </c>
      <c r="AB19" s="106">
        <v>0</v>
      </c>
      <c r="AC19" s="106">
        <v>0</v>
      </c>
      <c r="AD19" s="106">
        <v>0</v>
      </c>
      <c r="AE19" s="106">
        <v>0</v>
      </c>
      <c r="AF19" s="106">
        <v>0</v>
      </c>
      <c r="AG19" s="106">
        <v>0</v>
      </c>
      <c r="AH19" s="106">
        <v>0</v>
      </c>
      <c r="AI19" s="106">
        <v>0</v>
      </c>
      <c r="AJ19" s="106">
        <v>0</v>
      </c>
      <c r="AK19" s="106">
        <v>0</v>
      </c>
      <c r="AL19" s="106">
        <v>0</v>
      </c>
      <c r="AM19" s="106">
        <v>0</v>
      </c>
      <c r="AN19" s="106">
        <v>0</v>
      </c>
      <c r="AO19" s="106">
        <v>0</v>
      </c>
      <c r="AP19" s="106">
        <v>0</v>
      </c>
      <c r="AQ19" s="106">
        <v>0</v>
      </c>
      <c r="AR19" s="106">
        <v>0</v>
      </c>
      <c r="AS19" s="106">
        <v>0</v>
      </c>
      <c r="AT19" s="106">
        <v>0</v>
      </c>
      <c r="AU19" s="106">
        <v>0</v>
      </c>
      <c r="AV19" s="106">
        <v>0</v>
      </c>
      <c r="AW19" s="106">
        <v>0</v>
      </c>
      <c r="AX19" s="106">
        <v>0</v>
      </c>
      <c r="AY19" s="106">
        <v>0</v>
      </c>
      <c r="AZ19" s="106">
        <v>0</v>
      </c>
      <c r="BA19" s="106">
        <v>0</v>
      </c>
      <c r="BB19" s="106">
        <v>0</v>
      </c>
      <c r="BC19" s="106">
        <v>0</v>
      </c>
      <c r="BD19" s="106">
        <v>0</v>
      </c>
      <c r="BE19" s="106">
        <v>0</v>
      </c>
      <c r="BF19" s="106">
        <v>0</v>
      </c>
      <c r="BG19" s="106">
        <v>0</v>
      </c>
      <c r="BH19" s="106">
        <v>0</v>
      </c>
      <c r="BI19" s="106">
        <v>0</v>
      </c>
      <c r="BJ19" s="106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5.95" customHeight="1">
      <c r="A20" s="106" t="s">
        <v>2454</v>
      </c>
      <c r="B20" s="106" t="s">
        <v>2327</v>
      </c>
      <c r="C20" s="106" t="s">
        <v>1111</v>
      </c>
      <c r="D20" s="106">
        <v>496</v>
      </c>
      <c r="E20" s="106">
        <v>496</v>
      </c>
      <c r="F20" s="106">
        <v>593</v>
      </c>
      <c r="G20" s="106">
        <v>393</v>
      </c>
      <c r="H20" s="106">
        <v>306</v>
      </c>
      <c r="I20" s="106">
        <v>280</v>
      </c>
      <c r="J20" s="106">
        <v>353</v>
      </c>
      <c r="K20" s="106">
        <v>322</v>
      </c>
      <c r="L20" s="106">
        <v>270</v>
      </c>
      <c r="M20" s="106">
        <v>261</v>
      </c>
      <c r="N20" s="106">
        <v>183</v>
      </c>
      <c r="O20" s="106">
        <v>184</v>
      </c>
      <c r="P20" s="106">
        <v>264</v>
      </c>
      <c r="Q20" s="106">
        <v>157</v>
      </c>
      <c r="R20" s="106">
        <v>195</v>
      </c>
      <c r="S20" s="106">
        <v>205</v>
      </c>
      <c r="T20" s="106">
        <v>173</v>
      </c>
      <c r="U20" s="106">
        <v>176</v>
      </c>
      <c r="V20" s="106">
        <v>0</v>
      </c>
      <c r="W20" s="106">
        <v>0</v>
      </c>
      <c r="X20" s="106">
        <v>0</v>
      </c>
      <c r="Y20" s="106">
        <v>6114</v>
      </c>
      <c r="Z20" s="106">
        <v>6531</v>
      </c>
      <c r="AA20" s="106">
        <v>6158</v>
      </c>
      <c r="AB20" s="106">
        <v>6412</v>
      </c>
      <c r="AC20" s="106">
        <v>5386</v>
      </c>
      <c r="AD20" s="106">
        <v>6042</v>
      </c>
      <c r="AE20" s="106">
        <v>0</v>
      </c>
      <c r="AF20" s="106">
        <v>0</v>
      </c>
      <c r="AG20" s="106">
        <v>0</v>
      </c>
      <c r="AH20" s="106">
        <v>6241</v>
      </c>
      <c r="AI20" s="106">
        <v>6530</v>
      </c>
      <c r="AJ20" s="106">
        <v>6665</v>
      </c>
      <c r="AK20" s="106">
        <v>7294</v>
      </c>
      <c r="AL20" s="106">
        <v>6977</v>
      </c>
      <c r="AM20" s="106">
        <v>7187</v>
      </c>
      <c r="AN20" s="106">
        <v>6593</v>
      </c>
      <c r="AO20" s="106">
        <v>7092</v>
      </c>
      <c r="AP20" s="106">
        <v>7411</v>
      </c>
      <c r="AQ20" s="106">
        <v>7585</v>
      </c>
      <c r="AR20" s="106">
        <v>7262</v>
      </c>
      <c r="AS20" s="106">
        <v>6569</v>
      </c>
      <c r="AT20" s="106">
        <v>6464</v>
      </c>
      <c r="AU20" s="106">
        <v>6081</v>
      </c>
      <c r="AV20" s="106">
        <v>6980</v>
      </c>
      <c r="AW20" s="106">
        <v>7252</v>
      </c>
      <c r="AX20" s="106">
        <v>7920</v>
      </c>
      <c r="AY20" s="106">
        <v>6649</v>
      </c>
      <c r="AZ20" s="106">
        <v>8527</v>
      </c>
      <c r="BA20" s="106">
        <v>8098</v>
      </c>
      <c r="BB20" s="106">
        <v>8533</v>
      </c>
      <c r="BC20" s="106">
        <v>9432</v>
      </c>
      <c r="BD20" s="106">
        <v>9201</v>
      </c>
      <c r="BE20" s="106">
        <v>8939</v>
      </c>
      <c r="BF20" s="106">
        <v>8316</v>
      </c>
      <c r="BG20" s="106">
        <v>8486</v>
      </c>
      <c r="BH20" s="106">
        <v>6952</v>
      </c>
      <c r="BI20" s="106">
        <v>7144</v>
      </c>
      <c r="BJ20" s="106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5.95" customHeight="1">
      <c r="A21" s="106" t="s">
        <v>2454</v>
      </c>
      <c r="B21" s="106" t="s">
        <v>2327</v>
      </c>
      <c r="C21" s="106" t="s">
        <v>1118</v>
      </c>
      <c r="D21" s="106">
        <v>914</v>
      </c>
      <c r="E21" s="106">
        <v>1127</v>
      </c>
      <c r="F21" s="106">
        <v>1373</v>
      </c>
      <c r="G21" s="106">
        <v>1482</v>
      </c>
      <c r="H21" s="106">
        <v>2279</v>
      </c>
      <c r="I21" s="106">
        <v>2690</v>
      </c>
      <c r="J21" s="106">
        <v>2710</v>
      </c>
      <c r="K21" s="106">
        <v>2335</v>
      </c>
      <c r="L21" s="106">
        <v>2564</v>
      </c>
      <c r="M21" s="106">
        <v>2781</v>
      </c>
      <c r="N21" s="106">
        <v>4254</v>
      </c>
      <c r="O21" s="106">
        <v>4728</v>
      </c>
      <c r="P21" s="106">
        <v>4296</v>
      </c>
      <c r="Q21" s="106">
        <v>4146</v>
      </c>
      <c r="R21" s="106">
        <v>4634</v>
      </c>
      <c r="S21" s="106">
        <v>4471</v>
      </c>
      <c r="T21" s="106">
        <v>4391</v>
      </c>
      <c r="U21" s="106">
        <v>4366</v>
      </c>
      <c r="V21" s="106">
        <v>4689</v>
      </c>
      <c r="W21" s="106">
        <v>4182</v>
      </c>
      <c r="X21" s="106">
        <v>4310</v>
      </c>
      <c r="Y21" s="106">
        <v>5064</v>
      </c>
      <c r="Z21" s="106">
        <v>5314</v>
      </c>
      <c r="AA21" s="106">
        <v>5072</v>
      </c>
      <c r="AB21" s="106">
        <v>4967</v>
      </c>
      <c r="AC21" s="106">
        <v>4682</v>
      </c>
      <c r="AD21" s="106">
        <v>4302</v>
      </c>
      <c r="AE21" s="106">
        <v>4330</v>
      </c>
      <c r="AF21" s="106">
        <v>4362</v>
      </c>
      <c r="AG21" s="106">
        <v>4719</v>
      </c>
      <c r="AH21" s="106">
        <v>4585</v>
      </c>
      <c r="AI21" s="106">
        <v>4711</v>
      </c>
      <c r="AJ21" s="106">
        <v>4381</v>
      </c>
      <c r="AK21" s="106">
        <v>4703</v>
      </c>
      <c r="AL21" s="106">
        <v>4287</v>
      </c>
      <c r="AM21" s="106">
        <v>4622</v>
      </c>
      <c r="AN21" s="106">
        <v>3622</v>
      </c>
      <c r="AO21" s="106">
        <v>3711</v>
      </c>
      <c r="AP21" s="106">
        <v>8124</v>
      </c>
      <c r="AQ21" s="106">
        <v>7752</v>
      </c>
      <c r="AR21" s="106">
        <v>8283</v>
      </c>
      <c r="AS21" s="106">
        <v>8507</v>
      </c>
      <c r="AT21" s="106">
        <v>9068</v>
      </c>
      <c r="AU21" s="106">
        <v>5555</v>
      </c>
      <c r="AV21" s="106">
        <v>6305</v>
      </c>
      <c r="AW21" s="106">
        <v>6087</v>
      </c>
      <c r="AX21" s="106">
        <v>6245</v>
      </c>
      <c r="AY21" s="106">
        <v>6247</v>
      </c>
      <c r="AZ21" s="106">
        <v>6176</v>
      </c>
      <c r="BA21" s="106">
        <v>6350</v>
      </c>
      <c r="BB21" s="106">
        <v>5958</v>
      </c>
      <c r="BC21" s="106">
        <v>5976</v>
      </c>
      <c r="BD21" s="106">
        <v>6301</v>
      </c>
      <c r="BE21" s="106">
        <v>5864</v>
      </c>
      <c r="BF21" s="106">
        <v>9892</v>
      </c>
      <c r="BG21" s="106">
        <v>11009</v>
      </c>
      <c r="BH21" s="106">
        <v>9644</v>
      </c>
      <c r="BI21" s="106">
        <v>9214</v>
      </c>
      <c r="BJ21" s="106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5.95" customHeight="1">
      <c r="A22" s="106" t="s">
        <v>2454</v>
      </c>
      <c r="B22" s="106" t="s">
        <v>2327</v>
      </c>
      <c r="C22" s="106" t="s">
        <v>1129</v>
      </c>
      <c r="D22" s="106">
        <v>4980</v>
      </c>
      <c r="E22" s="106">
        <v>9174</v>
      </c>
      <c r="F22" s="106">
        <v>10696</v>
      </c>
      <c r="G22" s="106">
        <v>9545</v>
      </c>
      <c r="H22" s="106">
        <v>8989</v>
      </c>
      <c r="I22" s="106">
        <v>6526</v>
      </c>
      <c r="J22" s="106">
        <v>12860</v>
      </c>
      <c r="K22" s="106">
        <v>15341</v>
      </c>
      <c r="L22" s="106">
        <v>12791</v>
      </c>
      <c r="M22" s="106">
        <v>9800</v>
      </c>
      <c r="N22" s="106">
        <v>8476</v>
      </c>
      <c r="O22" s="106">
        <v>9021</v>
      </c>
      <c r="P22" s="106">
        <v>7984</v>
      </c>
      <c r="Q22" s="106">
        <v>8884</v>
      </c>
      <c r="R22" s="106">
        <v>7560</v>
      </c>
      <c r="S22" s="106">
        <v>10504</v>
      </c>
      <c r="T22" s="106">
        <v>9070</v>
      </c>
      <c r="U22" s="106">
        <v>5648</v>
      </c>
      <c r="V22" s="106">
        <v>0</v>
      </c>
      <c r="W22" s="106">
        <v>0</v>
      </c>
      <c r="X22" s="106">
        <v>0</v>
      </c>
      <c r="Y22" s="106">
        <v>0</v>
      </c>
      <c r="Z22" s="106">
        <v>0</v>
      </c>
      <c r="AA22" s="106">
        <v>0</v>
      </c>
      <c r="AB22" s="106">
        <v>0</v>
      </c>
      <c r="AC22" s="106">
        <v>0</v>
      </c>
      <c r="AD22" s="106">
        <v>0</v>
      </c>
      <c r="AE22" s="106">
        <v>0</v>
      </c>
      <c r="AF22" s="106">
        <v>0</v>
      </c>
      <c r="AG22" s="106">
        <v>0</v>
      </c>
      <c r="AH22" s="106">
        <v>0</v>
      </c>
      <c r="AI22" s="106">
        <v>0</v>
      </c>
      <c r="AJ22" s="106">
        <v>0</v>
      </c>
      <c r="AK22" s="106">
        <v>32</v>
      </c>
      <c r="AL22" s="106">
        <v>82</v>
      </c>
      <c r="AM22" s="106">
        <v>0</v>
      </c>
      <c r="AN22" s="106">
        <v>39</v>
      </c>
      <c r="AO22" s="106">
        <v>39</v>
      </c>
      <c r="AP22" s="106">
        <v>20</v>
      </c>
      <c r="AQ22" s="106">
        <v>22</v>
      </c>
      <c r="AR22" s="106">
        <v>13</v>
      </c>
      <c r="AS22" s="106">
        <v>23</v>
      </c>
      <c r="AT22" s="106">
        <v>15</v>
      </c>
      <c r="AU22" s="106">
        <v>7</v>
      </c>
      <c r="AV22" s="106">
        <v>15</v>
      </c>
      <c r="AW22" s="106">
        <v>25</v>
      </c>
      <c r="AX22" s="106">
        <v>33</v>
      </c>
      <c r="AY22" s="106">
        <v>26</v>
      </c>
      <c r="AZ22" s="106">
        <v>2</v>
      </c>
      <c r="BA22" s="106">
        <v>57</v>
      </c>
      <c r="BB22" s="106">
        <v>57</v>
      </c>
      <c r="BC22" s="106">
        <v>73</v>
      </c>
      <c r="BD22" s="106">
        <v>19</v>
      </c>
      <c r="BE22" s="106">
        <v>16</v>
      </c>
      <c r="BF22" s="106">
        <v>17</v>
      </c>
      <c r="BG22" s="106">
        <v>17</v>
      </c>
      <c r="BH22" s="106">
        <v>17</v>
      </c>
      <c r="BI22" s="106">
        <v>18</v>
      </c>
      <c r="BJ22" s="106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5.95" customHeight="1">
      <c r="A23" s="106" t="s">
        <v>2454</v>
      </c>
      <c r="B23" s="106" t="s">
        <v>2327</v>
      </c>
      <c r="C23" s="106" t="s">
        <v>1138</v>
      </c>
      <c r="D23" s="106">
        <v>0</v>
      </c>
      <c r="E23" s="106">
        <v>0</v>
      </c>
      <c r="F23" s="106">
        <v>0</v>
      </c>
      <c r="G23" s="106">
        <v>0</v>
      </c>
      <c r="H23" s="106">
        <v>0</v>
      </c>
      <c r="I23" s="106">
        <v>0</v>
      </c>
      <c r="J23" s="106">
        <v>0</v>
      </c>
      <c r="K23" s="106">
        <v>0</v>
      </c>
      <c r="L23" s="106">
        <v>0</v>
      </c>
      <c r="M23" s="106">
        <v>0</v>
      </c>
      <c r="N23" s="106">
        <v>0</v>
      </c>
      <c r="O23" s="106">
        <v>0</v>
      </c>
      <c r="P23" s="106">
        <v>0</v>
      </c>
      <c r="Q23" s="106">
        <v>0</v>
      </c>
      <c r="R23" s="106">
        <v>0</v>
      </c>
      <c r="S23" s="106">
        <v>0</v>
      </c>
      <c r="T23" s="106">
        <v>0</v>
      </c>
      <c r="U23" s="106">
        <v>0</v>
      </c>
      <c r="V23" s="106">
        <v>0</v>
      </c>
      <c r="W23" s="106">
        <v>0</v>
      </c>
      <c r="X23" s="106">
        <v>0</v>
      </c>
      <c r="Y23" s="106">
        <v>0</v>
      </c>
      <c r="Z23" s="106">
        <v>0</v>
      </c>
      <c r="AA23" s="106">
        <v>0</v>
      </c>
      <c r="AB23" s="106">
        <v>0</v>
      </c>
      <c r="AC23" s="106">
        <v>0</v>
      </c>
      <c r="AD23" s="106">
        <v>0</v>
      </c>
      <c r="AE23" s="106">
        <v>0</v>
      </c>
      <c r="AF23" s="106">
        <v>0</v>
      </c>
      <c r="AG23" s="106">
        <v>0</v>
      </c>
      <c r="AH23" s="106">
        <v>0</v>
      </c>
      <c r="AI23" s="106">
        <v>0</v>
      </c>
      <c r="AJ23" s="106">
        <v>0</v>
      </c>
      <c r="AK23" s="106">
        <v>0</v>
      </c>
      <c r="AL23" s="106">
        <v>0</v>
      </c>
      <c r="AM23" s="106">
        <v>0</v>
      </c>
      <c r="AN23" s="106">
        <v>0</v>
      </c>
      <c r="AO23" s="106">
        <v>0</v>
      </c>
      <c r="AP23" s="106">
        <v>0</v>
      </c>
      <c r="AQ23" s="106">
        <v>0</v>
      </c>
      <c r="AR23" s="106">
        <v>0</v>
      </c>
      <c r="AS23" s="106">
        <v>0</v>
      </c>
      <c r="AT23" s="106">
        <v>0</v>
      </c>
      <c r="AU23" s="106">
        <v>0</v>
      </c>
      <c r="AV23" s="106">
        <v>0</v>
      </c>
      <c r="AW23" s="106">
        <v>0</v>
      </c>
      <c r="AX23" s="106">
        <v>0</v>
      </c>
      <c r="AY23" s="106">
        <v>0</v>
      </c>
      <c r="AZ23" s="106">
        <v>0</v>
      </c>
      <c r="BA23" s="106">
        <v>0</v>
      </c>
      <c r="BB23" s="106">
        <v>0</v>
      </c>
      <c r="BC23" s="106">
        <v>0</v>
      </c>
      <c r="BD23" s="106">
        <v>0</v>
      </c>
      <c r="BE23" s="106">
        <v>0</v>
      </c>
      <c r="BF23" s="106">
        <v>0</v>
      </c>
      <c r="BG23" s="106">
        <v>0</v>
      </c>
      <c r="BH23" s="106">
        <v>0</v>
      </c>
      <c r="BI23" s="106">
        <v>0</v>
      </c>
      <c r="BJ23" s="106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5.95" customHeight="1">
      <c r="A24" s="106" t="s">
        <v>2454</v>
      </c>
      <c r="B24" s="106" t="s">
        <v>2327</v>
      </c>
      <c r="C24" s="106" t="s">
        <v>1148</v>
      </c>
      <c r="D24" s="106">
        <v>4980</v>
      </c>
      <c r="E24" s="106">
        <v>9174</v>
      </c>
      <c r="F24" s="106">
        <v>10696</v>
      </c>
      <c r="G24" s="106">
        <v>9545</v>
      </c>
      <c r="H24" s="106">
        <v>8989</v>
      </c>
      <c r="I24" s="106">
        <v>6526</v>
      </c>
      <c r="J24" s="106">
        <v>12860</v>
      </c>
      <c r="K24" s="106">
        <v>15341</v>
      </c>
      <c r="L24" s="106">
        <v>12791</v>
      </c>
      <c r="M24" s="106">
        <v>9800</v>
      </c>
      <c r="N24" s="106">
        <v>8476</v>
      </c>
      <c r="O24" s="106">
        <v>9021</v>
      </c>
      <c r="P24" s="106">
        <v>7984</v>
      </c>
      <c r="Q24" s="106">
        <v>8884</v>
      </c>
      <c r="R24" s="106">
        <v>7560</v>
      </c>
      <c r="S24" s="106">
        <v>10504</v>
      </c>
      <c r="T24" s="106">
        <v>9070</v>
      </c>
      <c r="U24" s="106">
        <v>5648</v>
      </c>
      <c r="V24" s="106">
        <v>0</v>
      </c>
      <c r="W24" s="106">
        <v>0</v>
      </c>
      <c r="X24" s="106">
        <v>0</v>
      </c>
      <c r="Y24" s="106">
        <v>0</v>
      </c>
      <c r="Z24" s="106">
        <v>0</v>
      </c>
      <c r="AA24" s="106">
        <v>0</v>
      </c>
      <c r="AB24" s="106">
        <v>0</v>
      </c>
      <c r="AC24" s="106">
        <v>0</v>
      </c>
      <c r="AD24" s="106">
        <v>0</v>
      </c>
      <c r="AE24" s="106">
        <v>0</v>
      </c>
      <c r="AF24" s="106">
        <v>0</v>
      </c>
      <c r="AG24" s="106">
        <v>0</v>
      </c>
      <c r="AH24" s="106">
        <v>0</v>
      </c>
      <c r="AI24" s="106">
        <v>0</v>
      </c>
      <c r="AJ24" s="106">
        <v>0</v>
      </c>
      <c r="AK24" s="106">
        <v>32</v>
      </c>
      <c r="AL24" s="106">
        <v>82</v>
      </c>
      <c r="AM24" s="106">
        <v>0</v>
      </c>
      <c r="AN24" s="106">
        <v>39</v>
      </c>
      <c r="AO24" s="106">
        <v>39</v>
      </c>
      <c r="AP24" s="106">
        <v>20</v>
      </c>
      <c r="AQ24" s="106">
        <v>22</v>
      </c>
      <c r="AR24" s="106">
        <v>13</v>
      </c>
      <c r="AS24" s="106">
        <v>23</v>
      </c>
      <c r="AT24" s="106">
        <v>15</v>
      </c>
      <c r="AU24" s="106">
        <v>7</v>
      </c>
      <c r="AV24" s="106">
        <v>15</v>
      </c>
      <c r="AW24" s="106">
        <v>25</v>
      </c>
      <c r="AX24" s="106">
        <v>33</v>
      </c>
      <c r="AY24" s="106">
        <v>26</v>
      </c>
      <c r="AZ24" s="106">
        <v>2</v>
      </c>
      <c r="BA24" s="106">
        <v>57</v>
      </c>
      <c r="BB24" s="106">
        <v>57</v>
      </c>
      <c r="BC24" s="106">
        <v>73</v>
      </c>
      <c r="BD24" s="106">
        <v>19</v>
      </c>
      <c r="BE24" s="106">
        <v>16</v>
      </c>
      <c r="BF24" s="106">
        <v>17</v>
      </c>
      <c r="BG24" s="106">
        <v>17</v>
      </c>
      <c r="BH24" s="106">
        <v>17</v>
      </c>
      <c r="BI24" s="106">
        <v>18</v>
      </c>
      <c r="BJ24" s="106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5.95" customHeight="1">
      <c r="A25" s="106" t="s">
        <v>2454</v>
      </c>
      <c r="B25" s="106" t="s">
        <v>2327</v>
      </c>
      <c r="C25" s="106" t="s">
        <v>1164</v>
      </c>
      <c r="D25" s="106">
        <v>714</v>
      </c>
      <c r="E25" s="106">
        <v>713</v>
      </c>
      <c r="F25" s="106">
        <v>854</v>
      </c>
      <c r="G25" s="106">
        <v>543</v>
      </c>
      <c r="H25" s="106">
        <v>423</v>
      </c>
      <c r="I25" s="106">
        <v>371</v>
      </c>
      <c r="J25" s="106">
        <v>468</v>
      </c>
      <c r="K25" s="106">
        <v>427</v>
      </c>
      <c r="L25" s="106">
        <v>344</v>
      </c>
      <c r="M25" s="106">
        <v>333</v>
      </c>
      <c r="N25" s="106">
        <v>233</v>
      </c>
      <c r="O25" s="106">
        <v>177</v>
      </c>
      <c r="P25" s="106">
        <v>199</v>
      </c>
      <c r="Q25" s="106">
        <v>92</v>
      </c>
      <c r="R25" s="106">
        <v>92</v>
      </c>
      <c r="S25" s="106">
        <v>88</v>
      </c>
      <c r="T25" s="106">
        <v>71</v>
      </c>
      <c r="U25" s="106">
        <v>69</v>
      </c>
      <c r="V25" s="106">
        <v>0</v>
      </c>
      <c r="W25" s="106">
        <v>0</v>
      </c>
      <c r="X25" s="106">
        <v>0</v>
      </c>
      <c r="Y25" s="106">
        <v>1342</v>
      </c>
      <c r="Z25" s="106">
        <v>1338</v>
      </c>
      <c r="AA25" s="106">
        <v>1173</v>
      </c>
      <c r="AB25" s="106">
        <v>1504</v>
      </c>
      <c r="AC25" s="106">
        <v>1519</v>
      </c>
      <c r="AD25" s="106">
        <v>1805</v>
      </c>
      <c r="AE25" s="106">
        <v>0</v>
      </c>
      <c r="AF25" s="106">
        <v>0</v>
      </c>
      <c r="AG25" s="106">
        <v>0</v>
      </c>
      <c r="AH25" s="106">
        <v>1560</v>
      </c>
      <c r="AI25" s="106">
        <v>1433</v>
      </c>
      <c r="AJ25" s="106">
        <v>1463</v>
      </c>
      <c r="AK25" s="106">
        <v>1601</v>
      </c>
      <c r="AL25" s="106">
        <v>1231</v>
      </c>
      <c r="AM25" s="106">
        <v>1074</v>
      </c>
      <c r="AN25" s="106">
        <v>899</v>
      </c>
      <c r="AO25" s="106">
        <v>877</v>
      </c>
      <c r="AP25" s="106">
        <v>916</v>
      </c>
      <c r="AQ25" s="106">
        <v>1034</v>
      </c>
      <c r="AR25" s="106">
        <v>898</v>
      </c>
      <c r="AS25" s="106">
        <v>812</v>
      </c>
      <c r="AT25" s="106">
        <v>881</v>
      </c>
      <c r="AU25" s="106">
        <v>909</v>
      </c>
      <c r="AV25" s="106">
        <v>776</v>
      </c>
      <c r="AW25" s="106">
        <v>631</v>
      </c>
      <c r="AX25" s="106">
        <v>783</v>
      </c>
      <c r="AY25" s="106">
        <v>739</v>
      </c>
      <c r="AZ25" s="106">
        <v>0</v>
      </c>
      <c r="BA25" s="106">
        <v>0</v>
      </c>
      <c r="BB25" s="106">
        <v>0</v>
      </c>
      <c r="BC25" s="106">
        <v>0</v>
      </c>
      <c r="BD25" s="106">
        <v>0</v>
      </c>
      <c r="BE25" s="106">
        <v>0</v>
      </c>
      <c r="BF25" s="106">
        <v>0</v>
      </c>
      <c r="BG25" s="106">
        <v>0</v>
      </c>
      <c r="BH25" s="106">
        <v>0</v>
      </c>
      <c r="BI25" s="106">
        <v>0</v>
      </c>
      <c r="BJ25" s="106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5.95" customHeight="1">
      <c r="A26" s="106" t="s">
        <v>2454</v>
      </c>
      <c r="B26" s="106" t="s">
        <v>2327</v>
      </c>
      <c r="C26" s="106" t="s">
        <v>1175</v>
      </c>
      <c r="D26" s="106">
        <v>7189</v>
      </c>
      <c r="E26" s="106">
        <v>11552</v>
      </c>
      <c r="F26" s="106">
        <v>13559</v>
      </c>
      <c r="G26" s="106">
        <v>11999</v>
      </c>
      <c r="H26" s="106">
        <v>12029</v>
      </c>
      <c r="I26" s="106">
        <v>9888</v>
      </c>
      <c r="J26" s="106">
        <v>16431</v>
      </c>
      <c r="K26" s="106">
        <v>18462</v>
      </c>
      <c r="L26" s="106">
        <v>15998</v>
      </c>
      <c r="M26" s="106">
        <v>13191</v>
      </c>
      <c r="N26" s="106">
        <v>13159</v>
      </c>
      <c r="O26" s="106">
        <v>14121</v>
      </c>
      <c r="P26" s="106">
        <v>12753</v>
      </c>
      <c r="Q26" s="106">
        <v>13286</v>
      </c>
      <c r="R26" s="106">
        <v>12485</v>
      </c>
      <c r="S26" s="106">
        <v>15271</v>
      </c>
      <c r="T26" s="106">
        <v>13706</v>
      </c>
      <c r="U26" s="106">
        <v>10259</v>
      </c>
      <c r="V26" s="106">
        <v>4689</v>
      </c>
      <c r="W26" s="106">
        <v>4182</v>
      </c>
      <c r="X26" s="106">
        <v>4310</v>
      </c>
      <c r="Y26" s="106">
        <v>12521</v>
      </c>
      <c r="Z26" s="106">
        <v>13182</v>
      </c>
      <c r="AA26" s="106">
        <v>12403</v>
      </c>
      <c r="AB26" s="106">
        <v>12883</v>
      </c>
      <c r="AC26" s="106">
        <v>11587</v>
      </c>
      <c r="AD26" s="106">
        <v>12150</v>
      </c>
      <c r="AE26" s="106">
        <v>4330</v>
      </c>
      <c r="AF26" s="106">
        <v>4362</v>
      </c>
      <c r="AG26" s="106">
        <v>4719</v>
      </c>
      <c r="AH26" s="106">
        <v>12387</v>
      </c>
      <c r="AI26" s="106">
        <v>12675</v>
      </c>
      <c r="AJ26" s="106">
        <v>12509</v>
      </c>
      <c r="AK26" s="106">
        <v>13630</v>
      </c>
      <c r="AL26" s="106">
        <v>12578</v>
      </c>
      <c r="AM26" s="106">
        <v>12882</v>
      </c>
      <c r="AN26" s="106">
        <v>11152</v>
      </c>
      <c r="AO26" s="106">
        <v>11719</v>
      </c>
      <c r="AP26" s="106">
        <v>16471</v>
      </c>
      <c r="AQ26" s="106">
        <v>16394</v>
      </c>
      <c r="AR26" s="106">
        <v>16455</v>
      </c>
      <c r="AS26" s="106">
        <v>15911</v>
      </c>
      <c r="AT26" s="106">
        <v>16429</v>
      </c>
      <c r="AU26" s="106">
        <v>12552</v>
      </c>
      <c r="AV26" s="106">
        <v>14075</v>
      </c>
      <c r="AW26" s="106">
        <v>13994</v>
      </c>
      <c r="AX26" s="106">
        <v>14981</v>
      </c>
      <c r="AY26" s="106">
        <v>13662</v>
      </c>
      <c r="AZ26" s="106">
        <v>14705</v>
      </c>
      <c r="BA26" s="106">
        <v>14505</v>
      </c>
      <c r="BB26" s="106">
        <v>14548</v>
      </c>
      <c r="BC26" s="106">
        <v>15481</v>
      </c>
      <c r="BD26" s="106">
        <v>15521</v>
      </c>
      <c r="BE26" s="106">
        <v>14819</v>
      </c>
      <c r="BF26" s="106">
        <v>18225</v>
      </c>
      <c r="BG26" s="106">
        <v>19511</v>
      </c>
      <c r="BH26" s="106">
        <v>16613</v>
      </c>
      <c r="BI26" s="106">
        <v>16376</v>
      </c>
      <c r="BJ26" s="10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5.95" customHeight="1">
      <c r="A27" s="106" t="s">
        <v>2454</v>
      </c>
      <c r="B27" s="106" t="s">
        <v>2327</v>
      </c>
      <c r="C27" s="106" t="s">
        <v>1182</v>
      </c>
      <c r="D27" s="106">
        <v>6275</v>
      </c>
      <c r="E27" s="106">
        <v>10425</v>
      </c>
      <c r="F27" s="106">
        <v>12186</v>
      </c>
      <c r="G27" s="106">
        <v>10516</v>
      </c>
      <c r="H27" s="106">
        <v>9751</v>
      </c>
      <c r="I27" s="106">
        <v>7199</v>
      </c>
      <c r="J27" s="106">
        <v>13720</v>
      </c>
      <c r="K27" s="106">
        <v>16128</v>
      </c>
      <c r="L27" s="106">
        <v>13433</v>
      </c>
      <c r="M27" s="106">
        <v>10410</v>
      </c>
      <c r="N27" s="106">
        <v>8905</v>
      </c>
      <c r="O27" s="106">
        <v>9394</v>
      </c>
      <c r="P27" s="106">
        <v>8456</v>
      </c>
      <c r="Q27" s="106">
        <v>9140</v>
      </c>
      <c r="R27" s="106">
        <v>7850</v>
      </c>
      <c r="S27" s="106">
        <v>10799</v>
      </c>
      <c r="T27" s="106">
        <v>9314</v>
      </c>
      <c r="U27" s="106">
        <v>5893</v>
      </c>
      <c r="V27" s="106">
        <v>0</v>
      </c>
      <c r="W27" s="106">
        <v>0</v>
      </c>
      <c r="X27" s="106">
        <v>0</v>
      </c>
      <c r="Y27" s="106">
        <v>7457</v>
      </c>
      <c r="Z27" s="106">
        <v>7868</v>
      </c>
      <c r="AA27" s="106">
        <v>7331</v>
      </c>
      <c r="AB27" s="106">
        <v>7916</v>
      </c>
      <c r="AC27" s="106">
        <v>6905</v>
      </c>
      <c r="AD27" s="106">
        <v>7847</v>
      </c>
      <c r="AE27" s="106">
        <v>0</v>
      </c>
      <c r="AF27" s="106">
        <v>0</v>
      </c>
      <c r="AG27" s="106">
        <v>0</v>
      </c>
      <c r="AH27" s="106">
        <v>7802</v>
      </c>
      <c r="AI27" s="106">
        <v>7963</v>
      </c>
      <c r="AJ27" s="106">
        <v>8128</v>
      </c>
      <c r="AK27" s="106">
        <v>8927</v>
      </c>
      <c r="AL27" s="106">
        <v>8291</v>
      </c>
      <c r="AM27" s="106">
        <v>8261</v>
      </c>
      <c r="AN27" s="106">
        <v>7531</v>
      </c>
      <c r="AO27" s="106">
        <v>8008</v>
      </c>
      <c r="AP27" s="106">
        <v>8347</v>
      </c>
      <c r="AQ27" s="106">
        <v>8642</v>
      </c>
      <c r="AR27" s="106">
        <v>8172</v>
      </c>
      <c r="AS27" s="106">
        <v>7404</v>
      </c>
      <c r="AT27" s="106">
        <v>7361</v>
      </c>
      <c r="AU27" s="106">
        <v>6997</v>
      </c>
      <c r="AV27" s="106">
        <v>7770</v>
      </c>
      <c r="AW27" s="106">
        <v>7907</v>
      </c>
      <c r="AX27" s="106">
        <v>8736</v>
      </c>
      <c r="AY27" s="106">
        <v>7414</v>
      </c>
      <c r="AZ27" s="106">
        <v>8529</v>
      </c>
      <c r="BA27" s="106">
        <v>8155</v>
      </c>
      <c r="BB27" s="106">
        <v>8590</v>
      </c>
      <c r="BC27" s="106">
        <v>9504</v>
      </c>
      <c r="BD27" s="106">
        <v>9220</v>
      </c>
      <c r="BE27" s="106">
        <v>8955</v>
      </c>
      <c r="BF27" s="106">
        <v>8333</v>
      </c>
      <c r="BG27" s="106">
        <v>8502</v>
      </c>
      <c r="BH27" s="106">
        <v>6969</v>
      </c>
      <c r="BI27" s="106">
        <v>7162</v>
      </c>
      <c r="BJ27" s="106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s="106" t="s">
        <v>2454</v>
      </c>
      <c r="B28" s="106" t="s">
        <v>2327</v>
      </c>
      <c r="C28" s="106" t="s">
        <v>1189</v>
      </c>
      <c r="D28" s="106">
        <v>0</v>
      </c>
      <c r="E28" s="106">
        <v>0</v>
      </c>
      <c r="F28" s="106">
        <v>0</v>
      </c>
      <c r="G28" s="106">
        <v>0</v>
      </c>
      <c r="H28" s="106">
        <v>0</v>
      </c>
      <c r="I28" s="106">
        <v>0</v>
      </c>
      <c r="J28" s="106">
        <v>0</v>
      </c>
      <c r="K28" s="106">
        <v>0</v>
      </c>
      <c r="L28" s="106">
        <v>0</v>
      </c>
      <c r="M28" s="106">
        <v>0</v>
      </c>
      <c r="N28" s="106">
        <v>0</v>
      </c>
      <c r="O28" s="106">
        <v>0</v>
      </c>
      <c r="P28" s="106">
        <v>0</v>
      </c>
      <c r="Q28" s="106">
        <v>0</v>
      </c>
      <c r="R28" s="106">
        <v>0</v>
      </c>
      <c r="S28" s="106">
        <v>0</v>
      </c>
      <c r="T28" s="106">
        <v>0</v>
      </c>
      <c r="U28" s="106">
        <v>0</v>
      </c>
      <c r="V28" s="106">
        <v>0</v>
      </c>
      <c r="W28" s="106">
        <v>0</v>
      </c>
      <c r="X28" s="106">
        <v>0</v>
      </c>
      <c r="Y28" s="106">
        <v>0</v>
      </c>
      <c r="Z28" s="106">
        <v>0</v>
      </c>
      <c r="AA28" s="106">
        <v>23659</v>
      </c>
      <c r="AB28" s="106">
        <v>22732</v>
      </c>
      <c r="AC28" s="106">
        <v>21505</v>
      </c>
      <c r="AD28" s="106">
        <v>17588</v>
      </c>
      <c r="AE28" s="106">
        <v>12394</v>
      </c>
      <c r="AF28" s="106">
        <v>14576</v>
      </c>
      <c r="AG28" s="106">
        <v>10037</v>
      </c>
      <c r="AH28" s="106">
        <v>8701</v>
      </c>
      <c r="AI28" s="106">
        <v>0</v>
      </c>
      <c r="AJ28" s="106">
        <v>0</v>
      </c>
      <c r="AK28" s="106">
        <v>0</v>
      </c>
      <c r="AL28" s="106">
        <v>0</v>
      </c>
      <c r="AM28" s="106">
        <v>0</v>
      </c>
      <c r="AN28" s="106">
        <v>0</v>
      </c>
      <c r="AO28" s="106">
        <v>0</v>
      </c>
      <c r="AP28" s="106">
        <v>0</v>
      </c>
      <c r="AQ28" s="106">
        <v>0</v>
      </c>
      <c r="AR28" s="106">
        <v>0</v>
      </c>
      <c r="AS28" s="106">
        <v>0</v>
      </c>
      <c r="AT28" s="106">
        <v>0</v>
      </c>
      <c r="AU28" s="106">
        <v>0</v>
      </c>
      <c r="AV28" s="106">
        <v>0</v>
      </c>
      <c r="AW28" s="106">
        <v>0</v>
      </c>
      <c r="AX28" s="106">
        <v>0</v>
      </c>
      <c r="AY28" s="106">
        <v>0</v>
      </c>
      <c r="AZ28" s="106">
        <v>0</v>
      </c>
      <c r="BA28" s="106">
        <v>0</v>
      </c>
      <c r="BB28" s="106">
        <v>0</v>
      </c>
      <c r="BC28" s="106">
        <v>0</v>
      </c>
      <c r="BD28" s="106">
        <v>0</v>
      </c>
      <c r="BE28" s="106">
        <v>0</v>
      </c>
      <c r="BF28" s="106">
        <v>0</v>
      </c>
      <c r="BG28" s="106">
        <v>0</v>
      </c>
      <c r="BH28" s="106">
        <v>0</v>
      </c>
      <c r="BI28" s="106">
        <v>0</v>
      </c>
      <c r="BJ28" s="106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5.95" customHeight="1">
      <c r="A29" s="106" t="s">
        <v>2454</v>
      </c>
      <c r="B29" s="106" t="s">
        <v>2327</v>
      </c>
      <c r="C29" s="106" t="s">
        <v>1195</v>
      </c>
      <c r="D29" s="106">
        <v>3077</v>
      </c>
      <c r="E29" s="106">
        <v>3667</v>
      </c>
      <c r="F29" s="106">
        <v>3799</v>
      </c>
      <c r="G29" s="106">
        <v>3339</v>
      </c>
      <c r="H29" s="106">
        <v>3395</v>
      </c>
      <c r="I29" s="106">
        <v>4598</v>
      </c>
      <c r="J29" s="106">
        <v>4842</v>
      </c>
      <c r="K29" s="106">
        <v>5001</v>
      </c>
      <c r="L29" s="106">
        <v>5441</v>
      </c>
      <c r="M29" s="106">
        <v>4738</v>
      </c>
      <c r="N29" s="106">
        <v>5823</v>
      </c>
      <c r="O29" s="106">
        <v>8257</v>
      </c>
      <c r="P29" s="106">
        <v>13141</v>
      </c>
      <c r="Q29" s="106">
        <v>11193</v>
      </c>
      <c r="R29" s="106">
        <v>14020</v>
      </c>
      <c r="S29" s="106">
        <v>12562</v>
      </c>
      <c r="T29" s="106">
        <v>16963</v>
      </c>
      <c r="U29" s="106">
        <v>17138</v>
      </c>
      <c r="V29" s="106">
        <v>15944</v>
      </c>
      <c r="W29" s="106">
        <v>10183</v>
      </c>
      <c r="X29" s="106">
        <v>15174</v>
      </c>
      <c r="Y29" s="106">
        <v>14499</v>
      </c>
      <c r="Z29" s="106">
        <v>9908</v>
      </c>
      <c r="AA29" s="106">
        <v>20678</v>
      </c>
      <c r="AB29" s="106">
        <v>21868</v>
      </c>
      <c r="AC29" s="106">
        <v>33743</v>
      </c>
      <c r="AD29" s="106">
        <v>23657</v>
      </c>
      <c r="AE29" s="106">
        <v>20812</v>
      </c>
      <c r="AF29" s="106">
        <v>22473</v>
      </c>
      <c r="AG29" s="106">
        <v>36921</v>
      </c>
      <c r="AH29" s="106">
        <v>35193</v>
      </c>
      <c r="AI29" s="106">
        <v>27509</v>
      </c>
      <c r="AJ29" s="106">
        <v>31014</v>
      </c>
      <c r="AK29" s="106">
        <v>33928</v>
      </c>
      <c r="AL29" s="106">
        <v>27242</v>
      </c>
      <c r="AM29" s="106">
        <v>35228</v>
      </c>
      <c r="AN29" s="106">
        <v>25260</v>
      </c>
      <c r="AO29" s="106">
        <v>29112</v>
      </c>
      <c r="AP29" s="106">
        <v>26951</v>
      </c>
      <c r="AQ29" s="106">
        <v>28499</v>
      </c>
      <c r="AR29" s="106">
        <v>30885</v>
      </c>
      <c r="AS29" s="106">
        <v>31327</v>
      </c>
      <c r="AT29" s="106">
        <v>30230</v>
      </c>
      <c r="AU29" s="106">
        <v>28481</v>
      </c>
      <c r="AV29" s="106">
        <v>50009</v>
      </c>
      <c r="AW29" s="106">
        <v>43689</v>
      </c>
      <c r="AX29" s="106">
        <v>46801</v>
      </c>
      <c r="AY29" s="106">
        <v>44946</v>
      </c>
      <c r="AZ29" s="106">
        <v>41535</v>
      </c>
      <c r="BA29" s="106">
        <v>46138</v>
      </c>
      <c r="BB29" s="106">
        <v>42666</v>
      </c>
      <c r="BC29" s="106">
        <v>44100</v>
      </c>
      <c r="BD29" s="106">
        <v>36765</v>
      </c>
      <c r="BE29" s="106">
        <v>31986</v>
      </c>
      <c r="BF29" s="106">
        <v>33070</v>
      </c>
      <c r="BG29" s="106">
        <v>34276</v>
      </c>
      <c r="BH29" s="106">
        <v>26589</v>
      </c>
      <c r="BI29" s="106">
        <v>28258</v>
      </c>
      <c r="BJ29" s="106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5.95" customHeight="1">
      <c r="A30" s="106" t="s">
        <v>2454</v>
      </c>
      <c r="B30" s="106" t="s">
        <v>2327</v>
      </c>
      <c r="C30" s="106" t="s">
        <v>1202</v>
      </c>
      <c r="D30" s="106">
        <v>1562</v>
      </c>
      <c r="E30" s="106">
        <v>1646</v>
      </c>
      <c r="F30" s="106">
        <v>1732</v>
      </c>
      <c r="G30" s="106">
        <v>1868</v>
      </c>
      <c r="H30" s="106">
        <v>2020</v>
      </c>
      <c r="I30" s="106">
        <v>2001</v>
      </c>
      <c r="J30" s="106">
        <v>2177</v>
      </c>
      <c r="K30" s="106">
        <v>2354</v>
      </c>
      <c r="L30" s="106">
        <v>2574</v>
      </c>
      <c r="M30" s="106">
        <v>2417</v>
      </c>
      <c r="N30" s="106">
        <v>2456</v>
      </c>
      <c r="O30" s="106">
        <v>3230</v>
      </c>
      <c r="P30" s="106">
        <v>2545</v>
      </c>
      <c r="Q30" s="106">
        <v>3100</v>
      </c>
      <c r="R30" s="106">
        <v>3109</v>
      </c>
      <c r="S30" s="106">
        <v>2923</v>
      </c>
      <c r="T30" s="106">
        <v>3609</v>
      </c>
      <c r="U30" s="106">
        <v>4064</v>
      </c>
      <c r="V30" s="106">
        <v>4783</v>
      </c>
      <c r="W30" s="106">
        <v>1699</v>
      </c>
      <c r="X30" s="106">
        <v>3359</v>
      </c>
      <c r="Y30" s="106">
        <v>3097</v>
      </c>
      <c r="Z30" s="106">
        <v>2799</v>
      </c>
      <c r="AA30" s="106">
        <v>6062</v>
      </c>
      <c r="AB30" s="106">
        <v>7108</v>
      </c>
      <c r="AC30" s="106">
        <v>5247</v>
      </c>
      <c r="AD30" s="106">
        <v>4949</v>
      </c>
      <c r="AE30" s="106">
        <v>5204</v>
      </c>
      <c r="AF30" s="106">
        <v>4745</v>
      </c>
      <c r="AG30" s="106">
        <v>4861</v>
      </c>
      <c r="AH30" s="106">
        <v>6111</v>
      </c>
      <c r="AI30" s="106">
        <v>5649</v>
      </c>
      <c r="AJ30" s="106">
        <v>9143</v>
      </c>
      <c r="AK30" s="106">
        <v>10464</v>
      </c>
      <c r="AL30" s="106">
        <v>10660</v>
      </c>
      <c r="AM30" s="106">
        <v>6022</v>
      </c>
      <c r="AN30" s="106">
        <v>6873</v>
      </c>
      <c r="AO30" s="106">
        <v>5512</v>
      </c>
      <c r="AP30" s="106">
        <v>6215</v>
      </c>
      <c r="AQ30" s="106">
        <v>7622</v>
      </c>
      <c r="AR30" s="106">
        <v>6722</v>
      </c>
      <c r="AS30" s="106">
        <v>9810</v>
      </c>
      <c r="AT30" s="106">
        <v>7208</v>
      </c>
      <c r="AU30" s="106">
        <v>5423</v>
      </c>
      <c r="AV30" s="106">
        <v>6736</v>
      </c>
      <c r="AW30" s="106">
        <v>5850</v>
      </c>
      <c r="AX30" s="106">
        <v>6769</v>
      </c>
      <c r="AY30" s="106">
        <v>5675</v>
      </c>
      <c r="AZ30" s="106">
        <v>7089</v>
      </c>
      <c r="BA30" s="106">
        <v>6315</v>
      </c>
      <c r="BB30" s="106">
        <v>11111</v>
      </c>
      <c r="BC30" s="106">
        <v>10060</v>
      </c>
      <c r="BD30" s="106">
        <v>8541</v>
      </c>
      <c r="BE30" s="106">
        <v>6743</v>
      </c>
      <c r="BF30" s="106">
        <v>7287</v>
      </c>
      <c r="BG30" s="106">
        <v>8756</v>
      </c>
      <c r="BH30" s="106">
        <v>5951</v>
      </c>
      <c r="BI30" s="106">
        <v>6568</v>
      </c>
      <c r="BJ30" s="106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5.95" customHeight="1">
      <c r="A31" s="106" t="s">
        <v>2454</v>
      </c>
      <c r="B31" s="106" t="s">
        <v>2327</v>
      </c>
      <c r="C31" s="106" t="s">
        <v>1209</v>
      </c>
      <c r="D31" s="106">
        <v>554</v>
      </c>
      <c r="E31" s="106">
        <v>696</v>
      </c>
      <c r="F31" s="106">
        <v>865</v>
      </c>
      <c r="G31" s="106">
        <v>959</v>
      </c>
      <c r="H31" s="106">
        <v>1460</v>
      </c>
      <c r="I31" s="106">
        <v>1794</v>
      </c>
      <c r="J31" s="106">
        <v>1757</v>
      </c>
      <c r="K31" s="106">
        <v>2010</v>
      </c>
      <c r="L31" s="106">
        <v>2305</v>
      </c>
      <c r="M31" s="106">
        <v>2468</v>
      </c>
      <c r="N31" s="106">
        <v>2296</v>
      </c>
      <c r="O31" s="106">
        <v>2625</v>
      </c>
      <c r="P31" s="106">
        <v>2773</v>
      </c>
      <c r="Q31" s="106">
        <v>2838</v>
      </c>
      <c r="R31" s="106">
        <v>2789</v>
      </c>
      <c r="S31" s="106">
        <v>4044</v>
      </c>
      <c r="T31" s="106">
        <v>4676</v>
      </c>
      <c r="U31" s="106">
        <v>5274</v>
      </c>
      <c r="V31" s="106">
        <v>5190</v>
      </c>
      <c r="W31" s="106">
        <v>5359</v>
      </c>
      <c r="X31" s="106">
        <v>3136</v>
      </c>
      <c r="Y31" s="106">
        <v>3243</v>
      </c>
      <c r="Z31" s="106">
        <v>3410</v>
      </c>
      <c r="AA31" s="106">
        <v>3481</v>
      </c>
      <c r="AB31" s="106">
        <v>3243</v>
      </c>
      <c r="AC31" s="106">
        <v>3015</v>
      </c>
      <c r="AD31" s="106">
        <v>2548</v>
      </c>
      <c r="AE31" s="106">
        <v>2450</v>
      </c>
      <c r="AF31" s="106">
        <v>2470</v>
      </c>
      <c r="AG31" s="106">
        <v>2947</v>
      </c>
      <c r="AH31" s="106">
        <v>2833</v>
      </c>
      <c r="AI31" s="106">
        <v>3085</v>
      </c>
      <c r="AJ31" s="106">
        <v>3541</v>
      </c>
      <c r="AK31" s="106">
        <v>3136</v>
      </c>
      <c r="AL31" s="106">
        <v>3336</v>
      </c>
      <c r="AM31" s="106">
        <v>3444</v>
      </c>
      <c r="AN31" s="106">
        <v>3815</v>
      </c>
      <c r="AO31" s="106">
        <v>3481</v>
      </c>
      <c r="AP31" s="106">
        <v>3123</v>
      </c>
      <c r="AQ31" s="106">
        <v>3661</v>
      </c>
      <c r="AR31" s="106">
        <v>2413</v>
      </c>
      <c r="AS31" s="106">
        <v>2873</v>
      </c>
      <c r="AT31" s="106">
        <v>3217</v>
      </c>
      <c r="AU31" s="106">
        <v>2974</v>
      </c>
      <c r="AV31" s="106">
        <v>3079</v>
      </c>
      <c r="AW31" s="106">
        <v>3130</v>
      </c>
      <c r="AX31" s="106">
        <v>3400</v>
      </c>
      <c r="AY31" s="106">
        <v>3664</v>
      </c>
      <c r="AZ31" s="106">
        <v>3761</v>
      </c>
      <c r="BA31" s="106">
        <v>3432</v>
      </c>
      <c r="BB31" s="106">
        <v>2825</v>
      </c>
      <c r="BC31" s="106">
        <v>3275</v>
      </c>
      <c r="BD31" s="106">
        <v>2943</v>
      </c>
      <c r="BE31" s="106">
        <v>3226</v>
      </c>
      <c r="BF31" s="106">
        <v>2922</v>
      </c>
      <c r="BG31" s="106">
        <v>3347</v>
      </c>
      <c r="BH31" s="106">
        <v>4645</v>
      </c>
      <c r="BI31" s="106">
        <v>5068</v>
      </c>
      <c r="BJ31" s="106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5.95" customHeight="1">
      <c r="A32" s="106" t="s">
        <v>2454</v>
      </c>
      <c r="B32" s="106" t="s">
        <v>2327</v>
      </c>
      <c r="C32" s="106" t="s">
        <v>1216</v>
      </c>
      <c r="D32" s="106">
        <v>5115</v>
      </c>
      <c r="E32" s="106">
        <v>5698</v>
      </c>
      <c r="F32" s="106">
        <v>5422</v>
      </c>
      <c r="G32" s="106">
        <v>5996</v>
      </c>
      <c r="H32" s="106">
        <v>7043</v>
      </c>
      <c r="I32" s="106">
        <v>7211</v>
      </c>
      <c r="J32" s="106">
        <v>7999</v>
      </c>
      <c r="K32" s="106">
        <v>8969</v>
      </c>
      <c r="L32" s="106">
        <v>10352</v>
      </c>
      <c r="M32" s="106">
        <v>10829</v>
      </c>
      <c r="N32" s="106">
        <v>11202</v>
      </c>
      <c r="O32" s="106">
        <v>12485</v>
      </c>
      <c r="P32" s="106">
        <v>9955</v>
      </c>
      <c r="Q32" s="106">
        <v>10495</v>
      </c>
      <c r="R32" s="106">
        <v>9951</v>
      </c>
      <c r="S32" s="106">
        <v>12331</v>
      </c>
      <c r="T32" s="106">
        <v>18644</v>
      </c>
      <c r="U32" s="106">
        <v>21218</v>
      </c>
      <c r="V32" s="106">
        <v>21669</v>
      </c>
      <c r="W32" s="106">
        <v>11101</v>
      </c>
      <c r="X32" s="106">
        <v>10393</v>
      </c>
      <c r="Y32" s="106">
        <v>11994</v>
      </c>
      <c r="Z32" s="106">
        <v>14096</v>
      </c>
      <c r="AA32" s="106">
        <v>5376</v>
      </c>
      <c r="AB32" s="106">
        <v>6303</v>
      </c>
      <c r="AC32" s="106">
        <v>9977</v>
      </c>
      <c r="AD32" s="106">
        <v>6768</v>
      </c>
      <c r="AE32" s="106">
        <v>4961</v>
      </c>
      <c r="AF32" s="106">
        <v>10926</v>
      </c>
      <c r="AG32" s="106">
        <v>10815</v>
      </c>
      <c r="AH32" s="106">
        <v>8233</v>
      </c>
      <c r="AI32" s="106">
        <v>11328</v>
      </c>
      <c r="AJ32" s="106">
        <v>13107</v>
      </c>
      <c r="AK32" s="106">
        <v>13595</v>
      </c>
      <c r="AL32" s="106">
        <v>13565</v>
      </c>
      <c r="AM32" s="106">
        <v>18038</v>
      </c>
      <c r="AN32" s="106">
        <v>21724</v>
      </c>
      <c r="AO32" s="106">
        <v>20851</v>
      </c>
      <c r="AP32" s="106">
        <v>20918</v>
      </c>
      <c r="AQ32" s="106">
        <v>19172</v>
      </c>
      <c r="AR32" s="106">
        <v>13188</v>
      </c>
      <c r="AS32" s="106">
        <v>13315</v>
      </c>
      <c r="AT32" s="106">
        <v>13600</v>
      </c>
      <c r="AU32" s="106">
        <v>12772</v>
      </c>
      <c r="AV32" s="106">
        <v>12157</v>
      </c>
      <c r="AW32" s="106">
        <v>11125</v>
      </c>
      <c r="AX32" s="106">
        <v>12692</v>
      </c>
      <c r="AY32" s="106">
        <v>15563</v>
      </c>
      <c r="AZ32" s="106">
        <v>15657</v>
      </c>
      <c r="BA32" s="106">
        <v>19020</v>
      </c>
      <c r="BB32" s="106">
        <v>14180</v>
      </c>
      <c r="BC32" s="106">
        <v>19095</v>
      </c>
      <c r="BD32" s="106">
        <v>23392</v>
      </c>
      <c r="BE32" s="106">
        <v>24346</v>
      </c>
      <c r="BF32" s="106">
        <v>23176</v>
      </c>
      <c r="BG32" s="106">
        <v>24013</v>
      </c>
      <c r="BH32" s="106">
        <v>19902</v>
      </c>
      <c r="BI32" s="106">
        <v>11403</v>
      </c>
      <c r="BJ32" s="106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5.95" customHeight="1">
      <c r="A33" s="106" t="s">
        <v>2454</v>
      </c>
      <c r="B33" s="106" t="s">
        <v>2327</v>
      </c>
      <c r="C33" s="106" t="s">
        <v>1225</v>
      </c>
      <c r="D33" s="106">
        <v>5046</v>
      </c>
      <c r="E33" s="106">
        <v>5316</v>
      </c>
      <c r="F33" s="106">
        <v>5594</v>
      </c>
      <c r="G33" s="106">
        <v>6034</v>
      </c>
      <c r="H33" s="106">
        <v>6523</v>
      </c>
      <c r="I33" s="106">
        <v>6463</v>
      </c>
      <c r="J33" s="106">
        <v>7031</v>
      </c>
      <c r="K33" s="106">
        <v>7605</v>
      </c>
      <c r="L33" s="106">
        <v>8315</v>
      </c>
      <c r="M33" s="106">
        <v>7808</v>
      </c>
      <c r="N33" s="106">
        <v>7932</v>
      </c>
      <c r="O33" s="106">
        <v>10433</v>
      </c>
      <c r="P33" s="106">
        <v>8220</v>
      </c>
      <c r="Q33" s="106">
        <v>10014</v>
      </c>
      <c r="R33" s="106">
        <v>10041</v>
      </c>
      <c r="S33" s="106">
        <v>9441</v>
      </c>
      <c r="T33" s="106">
        <v>11656</v>
      </c>
      <c r="U33" s="106">
        <v>13126</v>
      </c>
      <c r="V33" s="106">
        <v>15450</v>
      </c>
      <c r="W33" s="106">
        <v>5488</v>
      </c>
      <c r="X33" s="106">
        <v>6829</v>
      </c>
      <c r="Y33" s="106">
        <v>5300</v>
      </c>
      <c r="Z33" s="106">
        <v>6551</v>
      </c>
      <c r="AA33" s="106">
        <v>6954</v>
      </c>
      <c r="AB33" s="106">
        <v>8153</v>
      </c>
      <c r="AC33" s="106">
        <v>7420</v>
      </c>
      <c r="AD33" s="106">
        <v>6296</v>
      </c>
      <c r="AE33" s="106">
        <v>7964</v>
      </c>
      <c r="AF33" s="106">
        <v>6966</v>
      </c>
      <c r="AG33" s="106">
        <v>8947</v>
      </c>
      <c r="AH33" s="106">
        <v>9070</v>
      </c>
      <c r="AI33" s="106">
        <v>9258</v>
      </c>
      <c r="AJ33" s="106">
        <v>10665</v>
      </c>
      <c r="AK33" s="106">
        <v>11035</v>
      </c>
      <c r="AL33" s="106">
        <v>11296</v>
      </c>
      <c r="AM33" s="106">
        <v>11782</v>
      </c>
      <c r="AN33" s="106">
        <v>11217</v>
      </c>
      <c r="AO33" s="106">
        <v>10761</v>
      </c>
      <c r="AP33" s="106">
        <v>9728</v>
      </c>
      <c r="AQ33" s="106">
        <v>11829</v>
      </c>
      <c r="AR33" s="106">
        <v>10075</v>
      </c>
      <c r="AS33" s="106">
        <v>10612</v>
      </c>
      <c r="AT33" s="106">
        <v>8674</v>
      </c>
      <c r="AU33" s="106">
        <v>8566</v>
      </c>
      <c r="AV33" s="106">
        <v>9812</v>
      </c>
      <c r="AW33" s="106">
        <v>9420</v>
      </c>
      <c r="AX33" s="106">
        <v>11211</v>
      </c>
      <c r="AY33" s="106">
        <v>8435</v>
      </c>
      <c r="AZ33" s="106">
        <v>7216</v>
      </c>
      <c r="BA33" s="106">
        <v>8665</v>
      </c>
      <c r="BB33" s="106">
        <v>8687</v>
      </c>
      <c r="BC33" s="106">
        <v>8040</v>
      </c>
      <c r="BD33" s="106">
        <v>7819</v>
      </c>
      <c r="BE33" s="106">
        <v>6917</v>
      </c>
      <c r="BF33" s="106">
        <v>6654</v>
      </c>
      <c r="BG33" s="106">
        <v>7770</v>
      </c>
      <c r="BH33" s="106">
        <v>7173</v>
      </c>
      <c r="BI33" s="106">
        <v>7755</v>
      </c>
      <c r="BJ33" s="106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5.95" customHeight="1">
      <c r="A34" s="106" t="s">
        <v>2454</v>
      </c>
      <c r="B34" s="106" t="s">
        <v>2327</v>
      </c>
      <c r="C34" s="106" t="s">
        <v>1236</v>
      </c>
      <c r="D34" s="106">
        <v>15354</v>
      </c>
      <c r="E34" s="106">
        <v>17023</v>
      </c>
      <c r="F34" s="106">
        <v>17412</v>
      </c>
      <c r="G34" s="106">
        <v>18196</v>
      </c>
      <c r="H34" s="106">
        <v>20441</v>
      </c>
      <c r="I34" s="106">
        <v>22066</v>
      </c>
      <c r="J34" s="106">
        <v>23805</v>
      </c>
      <c r="K34" s="106">
        <v>25940</v>
      </c>
      <c r="L34" s="106">
        <v>28987</v>
      </c>
      <c r="M34" s="106">
        <v>28259</v>
      </c>
      <c r="N34" s="106">
        <v>29710</v>
      </c>
      <c r="O34" s="106">
        <v>37031</v>
      </c>
      <c r="P34" s="106">
        <v>36634</v>
      </c>
      <c r="Q34" s="106">
        <v>37640</v>
      </c>
      <c r="R34" s="106">
        <v>39909</v>
      </c>
      <c r="S34" s="106">
        <v>41301</v>
      </c>
      <c r="T34" s="106">
        <v>55548</v>
      </c>
      <c r="U34" s="106">
        <v>60820</v>
      </c>
      <c r="V34" s="106">
        <v>63035</v>
      </c>
      <c r="W34" s="106">
        <v>33831</v>
      </c>
      <c r="X34" s="106">
        <v>38892</v>
      </c>
      <c r="Y34" s="106">
        <v>38133</v>
      </c>
      <c r="Z34" s="106">
        <v>36765</v>
      </c>
      <c r="AA34" s="106">
        <v>42552</v>
      </c>
      <c r="AB34" s="106">
        <v>46675</v>
      </c>
      <c r="AC34" s="106">
        <v>59403</v>
      </c>
      <c r="AD34" s="106">
        <v>44219</v>
      </c>
      <c r="AE34" s="106">
        <v>41391</v>
      </c>
      <c r="AF34" s="106">
        <v>47579</v>
      </c>
      <c r="AG34" s="106">
        <v>64491</v>
      </c>
      <c r="AH34" s="106">
        <v>61441</v>
      </c>
      <c r="AI34" s="106">
        <v>56830</v>
      </c>
      <c r="AJ34" s="106">
        <v>67470</v>
      </c>
      <c r="AK34" s="106">
        <v>72158</v>
      </c>
      <c r="AL34" s="106">
        <v>66099</v>
      </c>
      <c r="AM34" s="106">
        <v>74513</v>
      </c>
      <c r="AN34" s="106">
        <v>68889</v>
      </c>
      <c r="AO34" s="106">
        <v>69717</v>
      </c>
      <c r="AP34" s="106">
        <v>66935</v>
      </c>
      <c r="AQ34" s="106">
        <v>70784</v>
      </c>
      <c r="AR34" s="106">
        <v>63284</v>
      </c>
      <c r="AS34" s="106">
        <v>67938</v>
      </c>
      <c r="AT34" s="106">
        <v>62931</v>
      </c>
      <c r="AU34" s="106">
        <v>58216</v>
      </c>
      <c r="AV34" s="106">
        <v>81794</v>
      </c>
      <c r="AW34" s="106">
        <v>73213</v>
      </c>
      <c r="AX34" s="106">
        <v>80873</v>
      </c>
      <c r="AY34" s="106">
        <v>78283</v>
      </c>
      <c r="AZ34" s="106">
        <v>75258</v>
      </c>
      <c r="BA34" s="106">
        <v>83571</v>
      </c>
      <c r="BB34" s="106">
        <v>79470</v>
      </c>
      <c r="BC34" s="106">
        <v>84569</v>
      </c>
      <c r="BD34" s="106">
        <v>79460</v>
      </c>
      <c r="BE34" s="106">
        <v>73218</v>
      </c>
      <c r="BF34" s="106">
        <v>73108</v>
      </c>
      <c r="BG34" s="106">
        <v>78162</v>
      </c>
      <c r="BH34" s="106">
        <v>64261</v>
      </c>
      <c r="BI34" s="106">
        <v>59052</v>
      </c>
      <c r="BJ34" s="106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5.95" customHeight="1">
      <c r="A35" s="106" t="s">
        <v>2454</v>
      </c>
      <c r="B35" s="106" t="s">
        <v>2327</v>
      </c>
      <c r="C35" s="106" t="s">
        <v>1245</v>
      </c>
      <c r="D35" s="106">
        <v>14799</v>
      </c>
      <c r="E35" s="106">
        <v>16327</v>
      </c>
      <c r="F35" s="106">
        <v>16547</v>
      </c>
      <c r="G35" s="106">
        <v>17237</v>
      </c>
      <c r="H35" s="106">
        <v>18981</v>
      </c>
      <c r="I35" s="106">
        <v>20273</v>
      </c>
      <c r="J35" s="106">
        <v>22048</v>
      </c>
      <c r="K35" s="106">
        <v>23929</v>
      </c>
      <c r="L35" s="106">
        <v>26682</v>
      </c>
      <c r="M35" s="106">
        <v>25792</v>
      </c>
      <c r="N35" s="106">
        <v>27413</v>
      </c>
      <c r="O35" s="106">
        <v>34406</v>
      </c>
      <c r="P35" s="106">
        <v>33861</v>
      </c>
      <c r="Q35" s="106">
        <v>34802</v>
      </c>
      <c r="R35" s="106">
        <v>37120</v>
      </c>
      <c r="S35" s="106">
        <v>37257</v>
      </c>
      <c r="T35" s="106">
        <v>50872</v>
      </c>
      <c r="U35" s="106">
        <v>55547</v>
      </c>
      <c r="V35" s="106">
        <v>57845</v>
      </c>
      <c r="W35" s="106">
        <v>28472</v>
      </c>
      <c r="X35" s="106">
        <v>35755</v>
      </c>
      <c r="Y35" s="106">
        <v>34890</v>
      </c>
      <c r="Z35" s="106">
        <v>33355</v>
      </c>
      <c r="AA35" s="106">
        <v>39071</v>
      </c>
      <c r="AB35" s="106">
        <v>43431</v>
      </c>
      <c r="AC35" s="106">
        <v>56387</v>
      </c>
      <c r="AD35" s="106">
        <v>41671</v>
      </c>
      <c r="AE35" s="106">
        <v>38941</v>
      </c>
      <c r="AF35" s="106">
        <v>45109</v>
      </c>
      <c r="AG35" s="106">
        <v>61544</v>
      </c>
      <c r="AH35" s="106">
        <v>58608</v>
      </c>
      <c r="AI35" s="106">
        <v>53744</v>
      </c>
      <c r="AJ35" s="106">
        <v>63929</v>
      </c>
      <c r="AK35" s="106">
        <v>69022</v>
      </c>
      <c r="AL35" s="106">
        <v>62763</v>
      </c>
      <c r="AM35" s="106">
        <v>71069</v>
      </c>
      <c r="AN35" s="106">
        <v>65074</v>
      </c>
      <c r="AO35" s="106">
        <v>66236</v>
      </c>
      <c r="AP35" s="106">
        <v>63811</v>
      </c>
      <c r="AQ35" s="106">
        <v>67123</v>
      </c>
      <c r="AR35" s="106">
        <v>60871</v>
      </c>
      <c r="AS35" s="106">
        <v>65064</v>
      </c>
      <c r="AT35" s="106">
        <v>59713</v>
      </c>
      <c r="AU35" s="106">
        <v>55242</v>
      </c>
      <c r="AV35" s="106">
        <v>78715</v>
      </c>
      <c r="AW35" s="106">
        <v>70084</v>
      </c>
      <c r="AX35" s="106">
        <v>77473</v>
      </c>
      <c r="AY35" s="106">
        <v>74619</v>
      </c>
      <c r="AZ35" s="106">
        <v>71497</v>
      </c>
      <c r="BA35" s="106">
        <v>80139</v>
      </c>
      <c r="BB35" s="106">
        <v>76644</v>
      </c>
      <c r="BC35" s="106">
        <v>81294</v>
      </c>
      <c r="BD35" s="106">
        <v>76517</v>
      </c>
      <c r="BE35" s="106">
        <v>69992</v>
      </c>
      <c r="BF35" s="106">
        <v>70187</v>
      </c>
      <c r="BG35" s="106">
        <v>74816</v>
      </c>
      <c r="BH35" s="106">
        <v>59615</v>
      </c>
      <c r="BI35" s="106">
        <v>53984</v>
      </c>
      <c r="BJ35" s="106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5.95" customHeight="1">
      <c r="A36" s="106" t="s">
        <v>2454</v>
      </c>
      <c r="B36" s="106" t="s">
        <v>2327</v>
      </c>
      <c r="C36" s="106" t="s">
        <v>1252</v>
      </c>
      <c r="D36" s="106">
        <v>15354</v>
      </c>
      <c r="E36" s="106">
        <v>17023</v>
      </c>
      <c r="F36" s="106">
        <v>17412</v>
      </c>
      <c r="G36" s="106">
        <v>18196</v>
      </c>
      <c r="H36" s="106">
        <v>20441</v>
      </c>
      <c r="I36" s="106">
        <v>22066</v>
      </c>
      <c r="J36" s="106">
        <v>23805</v>
      </c>
      <c r="K36" s="106">
        <v>25940</v>
      </c>
      <c r="L36" s="106">
        <v>28987</v>
      </c>
      <c r="M36" s="106">
        <v>28259</v>
      </c>
      <c r="N36" s="106">
        <v>29710</v>
      </c>
      <c r="O36" s="106">
        <v>37031</v>
      </c>
      <c r="P36" s="106">
        <v>36634</v>
      </c>
      <c r="Q36" s="106">
        <v>37640</v>
      </c>
      <c r="R36" s="106">
        <v>39909</v>
      </c>
      <c r="S36" s="106">
        <v>41301</v>
      </c>
      <c r="T36" s="106">
        <v>55548</v>
      </c>
      <c r="U36" s="106">
        <v>60820</v>
      </c>
      <c r="V36" s="106">
        <v>63035</v>
      </c>
      <c r="W36" s="106">
        <v>33831</v>
      </c>
      <c r="X36" s="106">
        <v>38892</v>
      </c>
      <c r="Y36" s="106">
        <v>38133</v>
      </c>
      <c r="Z36" s="106">
        <v>36765</v>
      </c>
      <c r="AA36" s="106">
        <v>42552</v>
      </c>
      <c r="AB36" s="106">
        <v>46675</v>
      </c>
      <c r="AC36" s="106">
        <v>59403</v>
      </c>
      <c r="AD36" s="106">
        <v>44219</v>
      </c>
      <c r="AE36" s="106">
        <v>41391</v>
      </c>
      <c r="AF36" s="106">
        <v>47579</v>
      </c>
      <c r="AG36" s="106">
        <v>64491</v>
      </c>
      <c r="AH36" s="106">
        <v>61441</v>
      </c>
      <c r="AI36" s="106">
        <v>56830</v>
      </c>
      <c r="AJ36" s="106">
        <v>67470</v>
      </c>
      <c r="AK36" s="106">
        <v>72158</v>
      </c>
      <c r="AL36" s="106">
        <v>66099</v>
      </c>
      <c r="AM36" s="106">
        <v>74513</v>
      </c>
      <c r="AN36" s="106">
        <v>68889</v>
      </c>
      <c r="AO36" s="106">
        <v>69717</v>
      </c>
      <c r="AP36" s="106">
        <v>66935</v>
      </c>
      <c r="AQ36" s="106">
        <v>70784</v>
      </c>
      <c r="AR36" s="106">
        <v>63284</v>
      </c>
      <c r="AS36" s="106">
        <v>67938</v>
      </c>
      <c r="AT36" s="106">
        <v>62931</v>
      </c>
      <c r="AU36" s="106">
        <v>58216</v>
      </c>
      <c r="AV36" s="106">
        <v>81794</v>
      </c>
      <c r="AW36" s="106">
        <v>73213</v>
      </c>
      <c r="AX36" s="106">
        <v>80873</v>
      </c>
      <c r="AY36" s="106">
        <v>78283</v>
      </c>
      <c r="AZ36" s="106">
        <v>75258</v>
      </c>
      <c r="BA36" s="106">
        <v>83344</v>
      </c>
      <c r="BB36" s="106">
        <v>79287</v>
      </c>
      <c r="BC36" s="106">
        <v>83945</v>
      </c>
      <c r="BD36" s="106">
        <v>79425</v>
      </c>
      <c r="BE36" s="106">
        <v>72916</v>
      </c>
      <c r="BF36" s="106">
        <v>72191</v>
      </c>
      <c r="BG36" s="106">
        <v>78121</v>
      </c>
      <c r="BH36" s="106">
        <v>63128</v>
      </c>
      <c r="BI36" s="106">
        <v>58193</v>
      </c>
      <c r="BJ36" s="10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5.95" customHeight="1">
      <c r="A37" s="106" t="s">
        <v>2454</v>
      </c>
      <c r="B37" s="106" t="s">
        <v>2327</v>
      </c>
      <c r="C37" s="106" t="s">
        <v>1254</v>
      </c>
      <c r="D37" s="106">
        <v>0</v>
      </c>
      <c r="E37" s="106">
        <v>0</v>
      </c>
      <c r="F37" s="106">
        <v>0</v>
      </c>
      <c r="G37" s="106">
        <v>0</v>
      </c>
      <c r="H37" s="106">
        <v>0</v>
      </c>
      <c r="I37" s="106">
        <v>0</v>
      </c>
      <c r="J37" s="106">
        <v>0</v>
      </c>
      <c r="K37" s="106">
        <v>0</v>
      </c>
      <c r="L37" s="106">
        <v>0</v>
      </c>
      <c r="M37" s="106">
        <v>0</v>
      </c>
      <c r="N37" s="106">
        <v>0</v>
      </c>
      <c r="O37" s="106">
        <v>0</v>
      </c>
      <c r="P37" s="106">
        <v>0</v>
      </c>
      <c r="Q37" s="106">
        <v>0</v>
      </c>
      <c r="R37" s="106">
        <v>0</v>
      </c>
      <c r="S37" s="106">
        <v>0</v>
      </c>
      <c r="T37" s="106">
        <v>0</v>
      </c>
      <c r="U37" s="106">
        <v>0</v>
      </c>
      <c r="V37" s="106">
        <v>0</v>
      </c>
      <c r="W37" s="106">
        <v>0</v>
      </c>
      <c r="X37" s="106">
        <v>0</v>
      </c>
      <c r="Y37" s="106">
        <v>0</v>
      </c>
      <c r="Z37" s="106">
        <v>0</v>
      </c>
      <c r="AA37" s="106">
        <v>0</v>
      </c>
      <c r="AB37" s="106">
        <v>0</v>
      </c>
      <c r="AC37" s="106">
        <v>0</v>
      </c>
      <c r="AD37" s="106">
        <v>0</v>
      </c>
      <c r="AE37" s="106">
        <v>0</v>
      </c>
      <c r="AF37" s="106">
        <v>0</v>
      </c>
      <c r="AG37" s="106">
        <v>0</v>
      </c>
      <c r="AH37" s="106">
        <v>0</v>
      </c>
      <c r="AI37" s="106">
        <v>0</v>
      </c>
      <c r="AJ37" s="106">
        <v>0</v>
      </c>
      <c r="AK37" s="106">
        <v>0</v>
      </c>
      <c r="AL37" s="106">
        <v>0</v>
      </c>
      <c r="AM37" s="106">
        <v>0</v>
      </c>
      <c r="AN37" s="106">
        <v>0</v>
      </c>
      <c r="AO37" s="106">
        <v>0</v>
      </c>
      <c r="AP37" s="106">
        <v>0</v>
      </c>
      <c r="AQ37" s="106">
        <v>0</v>
      </c>
      <c r="AR37" s="106">
        <v>0</v>
      </c>
      <c r="AS37" s="106">
        <v>0</v>
      </c>
      <c r="AT37" s="106">
        <v>0</v>
      </c>
      <c r="AU37" s="106">
        <v>0</v>
      </c>
      <c r="AV37" s="106">
        <v>0</v>
      </c>
      <c r="AW37" s="106">
        <v>0</v>
      </c>
      <c r="AX37" s="106">
        <v>0</v>
      </c>
      <c r="AY37" s="106">
        <v>0</v>
      </c>
      <c r="AZ37" s="106">
        <v>0</v>
      </c>
      <c r="BA37" s="106">
        <v>0</v>
      </c>
      <c r="BB37" s="106">
        <v>0</v>
      </c>
      <c r="BC37" s="106">
        <v>0</v>
      </c>
      <c r="BD37" s="106">
        <v>0</v>
      </c>
      <c r="BE37" s="106">
        <v>0</v>
      </c>
      <c r="BF37" s="106">
        <v>0</v>
      </c>
      <c r="BG37" s="106">
        <v>0</v>
      </c>
      <c r="BH37" s="106">
        <v>0</v>
      </c>
      <c r="BI37" s="106">
        <v>0</v>
      </c>
      <c r="BJ37" s="106">
        <v>0</v>
      </c>
      <c r="BK37" s="106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.1" customHeight="1">
      <c r="A38" s="106" t="s">
        <v>2454</v>
      </c>
      <c r="B38" s="106" t="s">
        <v>2327</v>
      </c>
      <c r="C38" s="106" t="s">
        <v>1262</v>
      </c>
      <c r="D38" s="106">
        <v>0</v>
      </c>
      <c r="E38" s="106">
        <v>0</v>
      </c>
      <c r="F38" s="106">
        <v>0</v>
      </c>
      <c r="G38" s="106">
        <v>0</v>
      </c>
      <c r="H38" s="106">
        <v>0</v>
      </c>
      <c r="I38" s="106">
        <v>0</v>
      </c>
      <c r="J38" s="106">
        <v>0</v>
      </c>
      <c r="K38" s="106">
        <v>0</v>
      </c>
      <c r="L38" s="106">
        <v>0</v>
      </c>
      <c r="M38" s="106">
        <v>0</v>
      </c>
      <c r="N38" s="106">
        <v>0</v>
      </c>
      <c r="O38" s="106">
        <v>0</v>
      </c>
      <c r="P38" s="106">
        <v>0</v>
      </c>
      <c r="Q38" s="106">
        <v>0</v>
      </c>
      <c r="R38" s="106">
        <v>0</v>
      </c>
      <c r="S38" s="106">
        <v>0</v>
      </c>
      <c r="T38" s="106">
        <v>0</v>
      </c>
      <c r="U38" s="106">
        <v>0</v>
      </c>
      <c r="V38" s="106">
        <v>0</v>
      </c>
      <c r="W38" s="106">
        <v>0</v>
      </c>
      <c r="X38" s="106">
        <v>0</v>
      </c>
      <c r="Y38" s="106">
        <v>0</v>
      </c>
      <c r="Z38" s="106">
        <v>0</v>
      </c>
      <c r="AA38" s="106">
        <v>0</v>
      </c>
      <c r="AB38" s="106">
        <v>0</v>
      </c>
      <c r="AC38" s="106">
        <v>0</v>
      </c>
      <c r="AD38" s="106">
        <v>0</v>
      </c>
      <c r="AE38" s="106">
        <v>0</v>
      </c>
      <c r="AF38" s="106">
        <v>0</v>
      </c>
      <c r="AG38" s="106">
        <v>0</v>
      </c>
      <c r="AH38" s="106">
        <v>3</v>
      </c>
      <c r="AI38" s="106">
        <v>2</v>
      </c>
      <c r="AJ38" s="106">
        <v>2</v>
      </c>
      <c r="AK38" s="106">
        <v>5</v>
      </c>
      <c r="AL38" s="106">
        <v>4</v>
      </c>
      <c r="AM38" s="106">
        <v>4</v>
      </c>
      <c r="AN38" s="106">
        <v>4</v>
      </c>
      <c r="AO38" s="106">
        <v>6</v>
      </c>
      <c r="AP38" s="106">
        <v>3</v>
      </c>
      <c r="AQ38" s="106">
        <v>5</v>
      </c>
      <c r="AR38" s="106">
        <v>4</v>
      </c>
      <c r="AS38" s="106">
        <v>4</v>
      </c>
      <c r="AT38" s="106">
        <v>3</v>
      </c>
      <c r="AU38" s="106">
        <v>4</v>
      </c>
      <c r="AV38" s="106">
        <v>4</v>
      </c>
      <c r="AW38" s="106">
        <v>4</v>
      </c>
      <c r="AX38" s="106">
        <v>4</v>
      </c>
      <c r="AY38" s="106">
        <v>4</v>
      </c>
      <c r="AZ38" s="106">
        <v>4</v>
      </c>
      <c r="BA38" s="106">
        <v>4</v>
      </c>
      <c r="BB38" s="106">
        <v>4</v>
      </c>
      <c r="BC38" s="106">
        <v>4</v>
      </c>
      <c r="BD38" s="106">
        <v>4</v>
      </c>
      <c r="BE38" s="106">
        <v>2</v>
      </c>
      <c r="BF38" s="106">
        <v>0</v>
      </c>
      <c r="BG38" s="106">
        <v>0</v>
      </c>
      <c r="BH38" s="106">
        <v>1</v>
      </c>
      <c r="BI38" s="106">
        <v>3</v>
      </c>
      <c r="BJ38" s="106">
        <v>2</v>
      </c>
      <c r="BK38" s="106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5.95" customHeight="1">
      <c r="A39" s="106" t="s">
        <v>2454</v>
      </c>
      <c r="B39" s="106" t="s">
        <v>2327</v>
      </c>
      <c r="C39" s="106" t="s">
        <v>1269</v>
      </c>
      <c r="D39" s="106">
        <v>0</v>
      </c>
      <c r="E39" s="106">
        <v>0</v>
      </c>
      <c r="F39" s="106">
        <v>0</v>
      </c>
      <c r="G39" s="106">
        <v>0</v>
      </c>
      <c r="H39" s="106">
        <v>0</v>
      </c>
      <c r="I39" s="106">
        <v>0</v>
      </c>
      <c r="J39" s="106">
        <v>0</v>
      </c>
      <c r="K39" s="106">
        <v>0</v>
      </c>
      <c r="L39" s="106">
        <v>0</v>
      </c>
      <c r="M39" s="106">
        <v>0</v>
      </c>
      <c r="N39" s="106">
        <v>0</v>
      </c>
      <c r="O39" s="106">
        <v>0</v>
      </c>
      <c r="P39" s="106">
        <v>0</v>
      </c>
      <c r="Q39" s="106">
        <v>0</v>
      </c>
      <c r="R39" s="106">
        <v>0</v>
      </c>
      <c r="S39" s="106">
        <v>0</v>
      </c>
      <c r="T39" s="106">
        <v>0</v>
      </c>
      <c r="U39" s="106">
        <v>0</v>
      </c>
      <c r="V39" s="106">
        <v>0</v>
      </c>
      <c r="W39" s="106">
        <v>0</v>
      </c>
      <c r="X39" s="106">
        <v>0</v>
      </c>
      <c r="Y39" s="106">
        <v>0</v>
      </c>
      <c r="Z39" s="106">
        <v>0</v>
      </c>
      <c r="AA39" s="106">
        <v>0</v>
      </c>
      <c r="AB39" s="106">
        <v>0</v>
      </c>
      <c r="AC39" s="106">
        <v>0</v>
      </c>
      <c r="AD39" s="106">
        <v>0</v>
      </c>
      <c r="AE39" s="106">
        <v>0</v>
      </c>
      <c r="AF39" s="106">
        <v>0</v>
      </c>
      <c r="AG39" s="106">
        <v>0</v>
      </c>
      <c r="AH39" s="106">
        <v>0</v>
      </c>
      <c r="AI39" s="106">
        <v>0</v>
      </c>
      <c r="AJ39" s="106">
        <v>0</v>
      </c>
      <c r="AK39" s="106">
        <v>0</v>
      </c>
      <c r="AL39" s="106">
        <v>0</v>
      </c>
      <c r="AM39" s="106">
        <v>0</v>
      </c>
      <c r="AN39" s="106">
        <v>0</v>
      </c>
      <c r="AO39" s="106">
        <v>0</v>
      </c>
      <c r="AP39" s="106">
        <v>0</v>
      </c>
      <c r="AQ39" s="106">
        <v>0</v>
      </c>
      <c r="AR39" s="106">
        <v>0</v>
      </c>
      <c r="AS39" s="106">
        <v>0</v>
      </c>
      <c r="AT39" s="106">
        <v>0</v>
      </c>
      <c r="AU39" s="106">
        <v>0</v>
      </c>
      <c r="AV39" s="106">
        <v>0</v>
      </c>
      <c r="AW39" s="106">
        <v>0</v>
      </c>
      <c r="AX39" s="106">
        <v>0</v>
      </c>
      <c r="AY39" s="106">
        <v>0</v>
      </c>
      <c r="AZ39" s="106">
        <v>0</v>
      </c>
      <c r="BA39" s="106">
        <v>0</v>
      </c>
      <c r="BB39" s="106">
        <v>0</v>
      </c>
      <c r="BC39" s="106">
        <v>0</v>
      </c>
      <c r="BD39" s="106">
        <v>0</v>
      </c>
      <c r="BE39" s="106">
        <v>0</v>
      </c>
      <c r="BF39" s="106">
        <v>0</v>
      </c>
      <c r="BG39" s="106">
        <v>0</v>
      </c>
      <c r="BH39" s="106">
        <v>0</v>
      </c>
      <c r="BI39" s="106">
        <v>0</v>
      </c>
      <c r="BJ39" s="106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s="106" t="s">
        <v>2454</v>
      </c>
      <c r="B40" s="106" t="s">
        <v>2327</v>
      </c>
      <c r="C40" s="106" t="s">
        <v>1273</v>
      </c>
      <c r="D40" s="106">
        <v>0</v>
      </c>
      <c r="E40" s="106">
        <v>0</v>
      </c>
      <c r="F40" s="106">
        <v>0</v>
      </c>
      <c r="G40" s="106">
        <v>0</v>
      </c>
      <c r="H40" s="106">
        <v>0</v>
      </c>
      <c r="I40" s="106">
        <v>0</v>
      </c>
      <c r="J40" s="106">
        <v>0</v>
      </c>
      <c r="K40" s="106">
        <v>0</v>
      </c>
      <c r="L40" s="106">
        <v>0</v>
      </c>
      <c r="M40" s="106">
        <v>0</v>
      </c>
      <c r="N40" s="106">
        <v>0</v>
      </c>
      <c r="O40" s="106">
        <v>0</v>
      </c>
      <c r="P40" s="106">
        <v>0</v>
      </c>
      <c r="Q40" s="106">
        <v>0</v>
      </c>
      <c r="R40" s="106">
        <v>0</v>
      </c>
      <c r="S40" s="106">
        <v>0</v>
      </c>
      <c r="T40" s="106">
        <v>0</v>
      </c>
      <c r="U40" s="106">
        <v>0</v>
      </c>
      <c r="V40" s="106">
        <v>0</v>
      </c>
      <c r="W40" s="106">
        <v>0</v>
      </c>
      <c r="X40" s="106">
        <v>0</v>
      </c>
      <c r="Y40" s="106">
        <v>0</v>
      </c>
      <c r="Z40" s="106">
        <v>0</v>
      </c>
      <c r="AA40" s="106">
        <v>0</v>
      </c>
      <c r="AB40" s="106">
        <v>0</v>
      </c>
      <c r="AC40" s="106">
        <v>0</v>
      </c>
      <c r="AD40" s="106">
        <v>0</v>
      </c>
      <c r="AE40" s="106">
        <v>0</v>
      </c>
      <c r="AF40" s="106">
        <v>0</v>
      </c>
      <c r="AG40" s="106">
        <v>0</v>
      </c>
      <c r="AH40" s="106">
        <v>3</v>
      </c>
      <c r="AI40" s="106">
        <v>2</v>
      </c>
      <c r="AJ40" s="106">
        <v>2</v>
      </c>
      <c r="AK40" s="106">
        <v>5</v>
      </c>
      <c r="AL40" s="106">
        <v>4</v>
      </c>
      <c r="AM40" s="106">
        <v>4</v>
      </c>
      <c r="AN40" s="106">
        <v>4</v>
      </c>
      <c r="AO40" s="106">
        <v>6</v>
      </c>
      <c r="AP40" s="106">
        <v>3</v>
      </c>
      <c r="AQ40" s="106">
        <v>5</v>
      </c>
      <c r="AR40" s="106">
        <v>4</v>
      </c>
      <c r="AS40" s="106">
        <v>4</v>
      </c>
      <c r="AT40" s="106">
        <v>3</v>
      </c>
      <c r="AU40" s="106">
        <v>4</v>
      </c>
      <c r="AV40" s="106">
        <v>4</v>
      </c>
      <c r="AW40" s="106">
        <v>4</v>
      </c>
      <c r="AX40" s="106">
        <v>4</v>
      </c>
      <c r="AY40" s="106">
        <v>4</v>
      </c>
      <c r="AZ40" s="106">
        <v>4</v>
      </c>
      <c r="BA40" s="106">
        <v>4</v>
      </c>
      <c r="BB40" s="106">
        <v>4</v>
      </c>
      <c r="BC40" s="106">
        <v>4</v>
      </c>
      <c r="BD40" s="106">
        <v>4</v>
      </c>
      <c r="BE40" s="106">
        <v>2</v>
      </c>
      <c r="BF40" s="106">
        <v>0</v>
      </c>
      <c r="BG40" s="106">
        <v>0</v>
      </c>
      <c r="BH40" s="106">
        <v>1</v>
      </c>
      <c r="BI40" s="106">
        <v>3</v>
      </c>
      <c r="BJ40" s="106">
        <v>2</v>
      </c>
      <c r="BK40" s="106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5.95" customHeight="1">
      <c r="A41" s="106" t="s">
        <v>2454</v>
      </c>
      <c r="B41" s="106" t="s">
        <v>2327</v>
      </c>
      <c r="C41" s="106" t="s">
        <v>1276</v>
      </c>
      <c r="D41" s="106">
        <v>0</v>
      </c>
      <c r="E41" s="106">
        <v>0</v>
      </c>
      <c r="F41" s="106">
        <v>0</v>
      </c>
      <c r="G41" s="106">
        <v>0</v>
      </c>
      <c r="H41" s="106">
        <v>0</v>
      </c>
      <c r="I41" s="106">
        <v>0</v>
      </c>
      <c r="J41" s="106">
        <v>0</v>
      </c>
      <c r="K41" s="106">
        <v>0</v>
      </c>
      <c r="L41" s="106">
        <v>0</v>
      </c>
      <c r="M41" s="106">
        <v>0</v>
      </c>
      <c r="N41" s="106">
        <v>0</v>
      </c>
      <c r="O41" s="106">
        <v>0</v>
      </c>
      <c r="P41" s="106">
        <v>0</v>
      </c>
      <c r="Q41" s="106">
        <v>0</v>
      </c>
      <c r="R41" s="106">
        <v>0</v>
      </c>
      <c r="S41" s="106">
        <v>0</v>
      </c>
      <c r="T41" s="106">
        <v>0</v>
      </c>
      <c r="U41" s="106">
        <v>0</v>
      </c>
      <c r="V41" s="106">
        <v>0</v>
      </c>
      <c r="W41" s="106">
        <v>0</v>
      </c>
      <c r="X41" s="106">
        <v>0</v>
      </c>
      <c r="Y41" s="106">
        <v>0</v>
      </c>
      <c r="Z41" s="106">
        <v>0</v>
      </c>
      <c r="AA41" s="106">
        <v>0</v>
      </c>
      <c r="AB41" s="106">
        <v>0</v>
      </c>
      <c r="AC41" s="106">
        <v>0</v>
      </c>
      <c r="AD41" s="106">
        <v>1</v>
      </c>
      <c r="AE41" s="106">
        <v>3</v>
      </c>
      <c r="AF41" s="106">
        <v>2</v>
      </c>
      <c r="AG41" s="106">
        <v>0</v>
      </c>
      <c r="AH41" s="106">
        <v>0</v>
      </c>
      <c r="AI41" s="106">
        <v>0</v>
      </c>
      <c r="AJ41" s="106">
        <v>0</v>
      </c>
      <c r="AK41" s="106">
        <v>0</v>
      </c>
      <c r="AL41" s="106">
        <v>3</v>
      </c>
      <c r="AM41" s="106">
        <v>629</v>
      </c>
      <c r="AN41" s="106">
        <v>690</v>
      </c>
      <c r="AO41" s="106">
        <v>578</v>
      </c>
      <c r="AP41" s="106">
        <v>337</v>
      </c>
      <c r="AQ41" s="106">
        <v>385</v>
      </c>
      <c r="AR41" s="106">
        <v>168</v>
      </c>
      <c r="AS41" s="106">
        <v>410</v>
      </c>
      <c r="AT41" s="106">
        <v>323</v>
      </c>
      <c r="AU41" s="106">
        <v>219</v>
      </c>
      <c r="AV41" s="106">
        <v>428</v>
      </c>
      <c r="AW41" s="106">
        <v>0</v>
      </c>
      <c r="AX41" s="106">
        <v>0</v>
      </c>
      <c r="AY41" s="106">
        <v>0</v>
      </c>
      <c r="AZ41" s="106">
        <v>0</v>
      </c>
      <c r="BA41" s="106">
        <v>0</v>
      </c>
      <c r="BB41" s="106">
        <v>0</v>
      </c>
      <c r="BC41" s="106">
        <v>0</v>
      </c>
      <c r="BD41" s="106">
        <v>0</v>
      </c>
      <c r="BE41" s="106">
        <v>0</v>
      </c>
      <c r="BF41" s="106">
        <v>1994</v>
      </c>
      <c r="BG41" s="106">
        <v>0</v>
      </c>
      <c r="BH41" s="106">
        <v>0</v>
      </c>
      <c r="BI41" s="106">
        <v>0</v>
      </c>
      <c r="BJ41" s="106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5.95" customHeight="1">
      <c r="A42" s="106" t="s">
        <v>2454</v>
      </c>
      <c r="B42" s="106" t="s">
        <v>2327</v>
      </c>
      <c r="C42" s="106" t="s">
        <v>1280</v>
      </c>
      <c r="D42" s="106">
        <v>0</v>
      </c>
      <c r="E42" s="106">
        <v>0</v>
      </c>
      <c r="F42" s="106">
        <v>0</v>
      </c>
      <c r="G42" s="106">
        <v>0</v>
      </c>
      <c r="H42" s="106">
        <v>0</v>
      </c>
      <c r="I42" s="106">
        <v>0</v>
      </c>
      <c r="J42" s="106">
        <v>0</v>
      </c>
      <c r="K42" s="106">
        <v>0</v>
      </c>
      <c r="L42" s="106">
        <v>0</v>
      </c>
      <c r="M42" s="106">
        <v>0</v>
      </c>
      <c r="N42" s="106">
        <v>0</v>
      </c>
      <c r="O42" s="106">
        <v>0</v>
      </c>
      <c r="P42" s="106">
        <v>0</v>
      </c>
      <c r="Q42" s="106">
        <v>0</v>
      </c>
      <c r="R42" s="106">
        <v>0</v>
      </c>
      <c r="S42" s="106">
        <v>0</v>
      </c>
      <c r="T42" s="106">
        <v>0</v>
      </c>
      <c r="U42" s="106">
        <v>0</v>
      </c>
      <c r="V42" s="106">
        <v>0</v>
      </c>
      <c r="W42" s="106">
        <v>0</v>
      </c>
      <c r="X42" s="106">
        <v>0</v>
      </c>
      <c r="Y42" s="106">
        <v>0</v>
      </c>
      <c r="Z42" s="106">
        <v>0</v>
      </c>
      <c r="AA42" s="106">
        <v>0</v>
      </c>
      <c r="AB42" s="106">
        <v>0</v>
      </c>
      <c r="AC42" s="106">
        <v>0</v>
      </c>
      <c r="AD42" s="106">
        <v>0</v>
      </c>
      <c r="AE42" s="106">
        <v>0</v>
      </c>
      <c r="AF42" s="106">
        <v>0</v>
      </c>
      <c r="AG42" s="106">
        <v>0</v>
      </c>
      <c r="AH42" s="106">
        <v>0</v>
      </c>
      <c r="AI42" s="106">
        <v>0</v>
      </c>
      <c r="AJ42" s="106">
        <v>0</v>
      </c>
      <c r="AK42" s="106">
        <v>0</v>
      </c>
      <c r="AL42" s="106">
        <v>0</v>
      </c>
      <c r="AM42" s="106">
        <v>2</v>
      </c>
      <c r="AN42" s="106">
        <v>32</v>
      </c>
      <c r="AO42" s="106">
        <v>7</v>
      </c>
      <c r="AP42" s="106">
        <v>6</v>
      </c>
      <c r="AQ42" s="106">
        <v>5</v>
      </c>
      <c r="AR42" s="106">
        <v>2</v>
      </c>
      <c r="AS42" s="106">
        <v>50</v>
      </c>
      <c r="AT42" s="106">
        <v>7</v>
      </c>
      <c r="AU42" s="106">
        <v>0</v>
      </c>
      <c r="AV42" s="106">
        <v>6</v>
      </c>
      <c r="AW42" s="106">
        <v>0</v>
      </c>
      <c r="AX42" s="106">
        <v>0</v>
      </c>
      <c r="AY42" s="106">
        <v>0</v>
      </c>
      <c r="AZ42" s="106">
        <v>0</v>
      </c>
      <c r="BA42" s="106">
        <v>0</v>
      </c>
      <c r="BB42" s="106">
        <v>0</v>
      </c>
      <c r="BC42" s="106">
        <v>0</v>
      </c>
      <c r="BD42" s="106">
        <v>0</v>
      </c>
      <c r="BE42" s="106">
        <v>0</v>
      </c>
      <c r="BF42" s="106">
        <v>22</v>
      </c>
      <c r="BG42" s="106">
        <v>0</v>
      </c>
      <c r="BH42" s="106">
        <v>0</v>
      </c>
      <c r="BI42" s="106">
        <v>0</v>
      </c>
      <c r="BJ42" s="106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5.95" customHeight="1">
      <c r="A43" s="106" t="s">
        <v>2454</v>
      </c>
      <c r="B43" s="106" t="s">
        <v>2327</v>
      </c>
      <c r="C43" s="106" t="s">
        <v>1286</v>
      </c>
      <c r="D43" s="106">
        <v>0</v>
      </c>
      <c r="E43" s="106">
        <v>0</v>
      </c>
      <c r="F43" s="106">
        <v>0</v>
      </c>
      <c r="G43" s="106">
        <v>0</v>
      </c>
      <c r="H43" s="106">
        <v>0</v>
      </c>
      <c r="I43" s="106">
        <v>0</v>
      </c>
      <c r="J43" s="106">
        <v>0</v>
      </c>
      <c r="K43" s="106">
        <v>0</v>
      </c>
      <c r="L43" s="106">
        <v>0</v>
      </c>
      <c r="M43" s="106">
        <v>0</v>
      </c>
      <c r="N43" s="106">
        <v>0</v>
      </c>
      <c r="O43" s="106">
        <v>0</v>
      </c>
      <c r="P43" s="106">
        <v>0</v>
      </c>
      <c r="Q43" s="106">
        <v>0</v>
      </c>
      <c r="R43" s="106">
        <v>0</v>
      </c>
      <c r="S43" s="106">
        <v>0</v>
      </c>
      <c r="T43" s="106">
        <v>0</v>
      </c>
      <c r="U43" s="106">
        <v>0</v>
      </c>
      <c r="V43" s="106">
        <v>0</v>
      </c>
      <c r="W43" s="106">
        <v>0</v>
      </c>
      <c r="X43" s="106">
        <v>0</v>
      </c>
      <c r="Y43" s="106">
        <v>0</v>
      </c>
      <c r="Z43" s="106">
        <v>0</v>
      </c>
      <c r="AA43" s="106">
        <v>0</v>
      </c>
      <c r="AB43" s="106">
        <v>0</v>
      </c>
      <c r="AC43" s="106">
        <v>0</v>
      </c>
      <c r="AD43" s="106">
        <v>0</v>
      </c>
      <c r="AE43" s="106">
        <v>0</v>
      </c>
      <c r="AF43" s="106">
        <v>0</v>
      </c>
      <c r="AG43" s="106">
        <v>0</v>
      </c>
      <c r="AH43" s="106">
        <v>0</v>
      </c>
      <c r="AI43" s="106">
        <v>0</v>
      </c>
      <c r="AJ43" s="106">
        <v>0</v>
      </c>
      <c r="AK43" s="106">
        <v>0</v>
      </c>
      <c r="AL43" s="106">
        <v>0</v>
      </c>
      <c r="AM43" s="106">
        <v>6</v>
      </c>
      <c r="AN43" s="106">
        <v>7</v>
      </c>
      <c r="AO43" s="106">
        <v>5</v>
      </c>
      <c r="AP43" s="106">
        <v>4</v>
      </c>
      <c r="AQ43" s="106">
        <v>2</v>
      </c>
      <c r="AR43" s="106">
        <v>1</v>
      </c>
      <c r="AS43" s="106">
        <v>6</v>
      </c>
      <c r="AT43" s="106">
        <v>5</v>
      </c>
      <c r="AU43" s="106">
        <v>4</v>
      </c>
      <c r="AV43" s="106">
        <v>7</v>
      </c>
      <c r="AW43" s="106">
        <v>0</v>
      </c>
      <c r="AX43" s="106">
        <v>0</v>
      </c>
      <c r="AY43" s="106">
        <v>0</v>
      </c>
      <c r="AZ43" s="106">
        <v>0</v>
      </c>
      <c r="BA43" s="106">
        <v>0</v>
      </c>
      <c r="BB43" s="106">
        <v>0</v>
      </c>
      <c r="BC43" s="106">
        <v>0</v>
      </c>
      <c r="BD43" s="106">
        <v>0</v>
      </c>
      <c r="BE43" s="106">
        <v>0</v>
      </c>
      <c r="BF43" s="106">
        <v>39</v>
      </c>
      <c r="BG43" s="106">
        <v>0</v>
      </c>
      <c r="BH43" s="106">
        <v>0</v>
      </c>
      <c r="BI43" s="106">
        <v>0</v>
      </c>
      <c r="BJ43" s="106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5.95" customHeight="1">
      <c r="A44" s="106" t="s">
        <v>2454</v>
      </c>
      <c r="B44" s="106" t="s">
        <v>2327</v>
      </c>
      <c r="C44" s="106" t="s">
        <v>1290</v>
      </c>
      <c r="D44" s="106">
        <v>0</v>
      </c>
      <c r="E44" s="106">
        <v>0</v>
      </c>
      <c r="F44" s="106">
        <v>0</v>
      </c>
      <c r="G44" s="106">
        <v>0</v>
      </c>
      <c r="H44" s="106">
        <v>0</v>
      </c>
      <c r="I44" s="106">
        <v>0</v>
      </c>
      <c r="J44" s="106">
        <v>0</v>
      </c>
      <c r="K44" s="106">
        <v>0</v>
      </c>
      <c r="L44" s="106">
        <v>0</v>
      </c>
      <c r="M44" s="106">
        <v>0</v>
      </c>
      <c r="N44" s="106">
        <v>0</v>
      </c>
      <c r="O44" s="106">
        <v>0</v>
      </c>
      <c r="P44" s="106">
        <v>0</v>
      </c>
      <c r="Q44" s="106">
        <v>0</v>
      </c>
      <c r="R44" s="106">
        <v>0</v>
      </c>
      <c r="S44" s="106">
        <v>0</v>
      </c>
      <c r="T44" s="106">
        <v>0</v>
      </c>
      <c r="U44" s="106">
        <v>0</v>
      </c>
      <c r="V44" s="106">
        <v>0</v>
      </c>
      <c r="W44" s="106">
        <v>0</v>
      </c>
      <c r="X44" s="106">
        <v>0</v>
      </c>
      <c r="Y44" s="106">
        <v>0</v>
      </c>
      <c r="Z44" s="106">
        <v>0</v>
      </c>
      <c r="AA44" s="106">
        <v>0</v>
      </c>
      <c r="AB44" s="106">
        <v>0</v>
      </c>
      <c r="AC44" s="106">
        <v>0</v>
      </c>
      <c r="AD44" s="106">
        <v>0</v>
      </c>
      <c r="AE44" s="106">
        <v>0</v>
      </c>
      <c r="AF44" s="106">
        <v>0</v>
      </c>
      <c r="AG44" s="106">
        <v>0</v>
      </c>
      <c r="AH44" s="106">
        <v>0</v>
      </c>
      <c r="AI44" s="106">
        <v>0</v>
      </c>
      <c r="AJ44" s="106">
        <v>0</v>
      </c>
      <c r="AK44" s="106">
        <v>0</v>
      </c>
      <c r="AL44" s="106">
        <v>0</v>
      </c>
      <c r="AM44" s="106">
        <v>0</v>
      </c>
      <c r="AN44" s="106">
        <v>0</v>
      </c>
      <c r="AO44" s="106">
        <v>0</v>
      </c>
      <c r="AP44" s="106">
        <v>0</v>
      </c>
      <c r="AQ44" s="106">
        <v>0</v>
      </c>
      <c r="AR44" s="106">
        <v>0</v>
      </c>
      <c r="AS44" s="106">
        <v>0</v>
      </c>
      <c r="AT44" s="106">
        <v>0</v>
      </c>
      <c r="AU44" s="106">
        <v>0</v>
      </c>
      <c r="AV44" s="106">
        <v>0</v>
      </c>
      <c r="AW44" s="106">
        <v>0</v>
      </c>
      <c r="AX44" s="106">
        <v>0</v>
      </c>
      <c r="AY44" s="106">
        <v>0</v>
      </c>
      <c r="AZ44" s="106">
        <v>0</v>
      </c>
      <c r="BA44" s="106">
        <v>0</v>
      </c>
      <c r="BB44" s="106">
        <v>0</v>
      </c>
      <c r="BC44" s="106">
        <v>0</v>
      </c>
      <c r="BD44" s="106">
        <v>0</v>
      </c>
      <c r="BE44" s="106">
        <v>0</v>
      </c>
      <c r="BF44" s="106">
        <v>0</v>
      </c>
      <c r="BG44" s="106">
        <v>0</v>
      </c>
      <c r="BH44" s="106">
        <v>0</v>
      </c>
      <c r="BI44" s="106">
        <v>0</v>
      </c>
      <c r="BJ44" s="106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5.95" customHeight="1">
      <c r="A45" s="106" t="s">
        <v>2454</v>
      </c>
      <c r="B45" s="106" t="s">
        <v>2327</v>
      </c>
      <c r="C45" s="106" t="s">
        <v>1292</v>
      </c>
      <c r="D45" s="106">
        <v>0</v>
      </c>
      <c r="E45" s="106">
        <v>0</v>
      </c>
      <c r="F45" s="106">
        <v>0</v>
      </c>
      <c r="G45" s="106">
        <v>0</v>
      </c>
      <c r="H45" s="106">
        <v>0</v>
      </c>
      <c r="I45" s="106">
        <v>0</v>
      </c>
      <c r="J45" s="106">
        <v>0</v>
      </c>
      <c r="K45" s="106">
        <v>0</v>
      </c>
      <c r="L45" s="106">
        <v>0</v>
      </c>
      <c r="M45" s="106">
        <v>0</v>
      </c>
      <c r="N45" s="106">
        <v>0</v>
      </c>
      <c r="O45" s="106">
        <v>0</v>
      </c>
      <c r="P45" s="106">
        <v>0</v>
      </c>
      <c r="Q45" s="106">
        <v>0</v>
      </c>
      <c r="R45" s="106">
        <v>0</v>
      </c>
      <c r="S45" s="106">
        <v>0</v>
      </c>
      <c r="T45" s="106">
        <v>0</v>
      </c>
      <c r="U45" s="106">
        <v>0</v>
      </c>
      <c r="V45" s="106">
        <v>0</v>
      </c>
      <c r="W45" s="106">
        <v>0</v>
      </c>
      <c r="X45" s="106">
        <v>0</v>
      </c>
      <c r="Y45" s="106">
        <v>0</v>
      </c>
      <c r="Z45" s="106">
        <v>0</v>
      </c>
      <c r="AA45" s="106">
        <v>0</v>
      </c>
      <c r="AB45" s="106">
        <v>0</v>
      </c>
      <c r="AC45" s="106">
        <v>0</v>
      </c>
      <c r="AD45" s="106">
        <v>1</v>
      </c>
      <c r="AE45" s="106">
        <v>3</v>
      </c>
      <c r="AF45" s="106">
        <v>2</v>
      </c>
      <c r="AG45" s="106">
        <v>0</v>
      </c>
      <c r="AH45" s="106">
        <v>0</v>
      </c>
      <c r="AI45" s="106">
        <v>0</v>
      </c>
      <c r="AJ45" s="106">
        <v>0</v>
      </c>
      <c r="AK45" s="106">
        <v>0</v>
      </c>
      <c r="AL45" s="106">
        <v>3</v>
      </c>
      <c r="AM45" s="106">
        <v>636</v>
      </c>
      <c r="AN45" s="106">
        <v>728</v>
      </c>
      <c r="AO45" s="106">
        <v>589</v>
      </c>
      <c r="AP45" s="106">
        <v>347</v>
      </c>
      <c r="AQ45" s="106">
        <v>392</v>
      </c>
      <c r="AR45" s="106">
        <v>171</v>
      </c>
      <c r="AS45" s="106">
        <v>465</v>
      </c>
      <c r="AT45" s="106">
        <v>335</v>
      </c>
      <c r="AU45" s="106">
        <v>224</v>
      </c>
      <c r="AV45" s="106">
        <v>441</v>
      </c>
      <c r="AW45" s="106">
        <v>0</v>
      </c>
      <c r="AX45" s="106">
        <v>0</v>
      </c>
      <c r="AY45" s="106">
        <v>0</v>
      </c>
      <c r="AZ45" s="106">
        <v>0</v>
      </c>
      <c r="BA45" s="106">
        <v>0</v>
      </c>
      <c r="BB45" s="106">
        <v>0</v>
      </c>
      <c r="BC45" s="106">
        <v>0</v>
      </c>
      <c r="BD45" s="106">
        <v>0</v>
      </c>
      <c r="BE45" s="106">
        <v>0</v>
      </c>
      <c r="BF45" s="106">
        <v>2055</v>
      </c>
      <c r="BG45" s="106">
        <v>0</v>
      </c>
      <c r="BH45" s="106">
        <v>0</v>
      </c>
      <c r="BI45" s="106">
        <v>0</v>
      </c>
      <c r="BJ45" s="106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5.95" customHeight="1">
      <c r="A46" s="106" t="s">
        <v>2454</v>
      </c>
      <c r="B46" s="106" t="s">
        <v>2327</v>
      </c>
      <c r="C46" s="106" t="s">
        <v>1308</v>
      </c>
      <c r="BB46" s="106">
        <v>0</v>
      </c>
      <c r="BC46" s="106">
        <v>0</v>
      </c>
      <c r="BD46" s="106">
        <v>0</v>
      </c>
      <c r="BE46" s="106">
        <v>0</v>
      </c>
      <c r="BF46" s="106">
        <v>0</v>
      </c>
      <c r="BG46" s="106">
        <v>0</v>
      </c>
      <c r="BH46" s="106">
        <v>0</v>
      </c>
      <c r="BI46" s="106">
        <v>0</v>
      </c>
      <c r="BJ46" s="10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s="106" t="s">
        <v>2454</v>
      </c>
      <c r="B47" s="106" t="s">
        <v>2327</v>
      </c>
      <c r="C47" s="106" t="s">
        <v>1311</v>
      </c>
      <c r="BB47" s="106">
        <v>0</v>
      </c>
      <c r="BC47" s="106">
        <v>0</v>
      </c>
      <c r="BD47" s="106">
        <v>0</v>
      </c>
      <c r="BE47" s="106">
        <v>0</v>
      </c>
      <c r="BF47" s="106">
        <v>0</v>
      </c>
      <c r="BG47" s="106">
        <v>0</v>
      </c>
      <c r="BH47" s="106">
        <v>0</v>
      </c>
      <c r="BI47" s="106">
        <v>0</v>
      </c>
      <c r="BJ47" s="106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5.95" customHeight="1">
      <c r="A48" s="106" t="s">
        <v>2454</v>
      </c>
      <c r="B48" s="106" t="s">
        <v>2327</v>
      </c>
      <c r="C48" s="106" t="s">
        <v>1314</v>
      </c>
      <c r="D48" s="106">
        <v>0</v>
      </c>
      <c r="E48" s="106">
        <v>0</v>
      </c>
      <c r="F48" s="106">
        <v>0</v>
      </c>
      <c r="G48" s="106">
        <v>0</v>
      </c>
      <c r="H48" s="106">
        <v>0</v>
      </c>
      <c r="I48" s="106">
        <v>0</v>
      </c>
      <c r="J48" s="106">
        <v>0</v>
      </c>
      <c r="K48" s="106">
        <v>0</v>
      </c>
      <c r="L48" s="106">
        <v>0</v>
      </c>
      <c r="M48" s="106">
        <v>0</v>
      </c>
      <c r="N48" s="106">
        <v>0</v>
      </c>
      <c r="O48" s="106">
        <v>0</v>
      </c>
      <c r="P48" s="106">
        <v>0</v>
      </c>
      <c r="Q48" s="106">
        <v>0</v>
      </c>
      <c r="R48" s="106">
        <v>0</v>
      </c>
      <c r="S48" s="106">
        <v>0</v>
      </c>
      <c r="T48" s="106">
        <v>0</v>
      </c>
      <c r="U48" s="106">
        <v>0</v>
      </c>
      <c r="V48" s="106">
        <v>0</v>
      </c>
      <c r="W48" s="106">
        <v>0</v>
      </c>
      <c r="X48" s="106">
        <v>0</v>
      </c>
      <c r="Y48" s="106">
        <v>0</v>
      </c>
      <c r="Z48" s="106">
        <v>0</v>
      </c>
      <c r="AA48" s="106">
        <v>0</v>
      </c>
      <c r="AB48" s="106">
        <v>0</v>
      </c>
      <c r="AC48" s="106">
        <v>0</v>
      </c>
      <c r="AD48" s="106">
        <v>0</v>
      </c>
      <c r="AE48" s="106">
        <v>0</v>
      </c>
      <c r="AF48" s="106">
        <v>0</v>
      </c>
      <c r="AG48" s="106">
        <v>0</v>
      </c>
      <c r="AH48" s="106">
        <v>0</v>
      </c>
      <c r="AI48" s="106">
        <v>0</v>
      </c>
      <c r="AJ48" s="106">
        <v>0</v>
      </c>
      <c r="AK48" s="106">
        <v>0</v>
      </c>
      <c r="AL48" s="106">
        <v>0</v>
      </c>
      <c r="AM48" s="106">
        <v>0</v>
      </c>
      <c r="AN48" s="106">
        <v>0</v>
      </c>
      <c r="AO48" s="106">
        <v>0</v>
      </c>
      <c r="AP48" s="106">
        <v>0</v>
      </c>
      <c r="AQ48" s="106">
        <v>0</v>
      </c>
      <c r="AR48" s="106">
        <v>0</v>
      </c>
      <c r="AS48" s="106">
        <v>0</v>
      </c>
      <c r="AT48" s="106">
        <v>0</v>
      </c>
      <c r="AU48" s="106">
        <v>0</v>
      </c>
      <c r="AV48" s="106">
        <v>0</v>
      </c>
      <c r="AW48" s="106">
        <v>0</v>
      </c>
      <c r="AX48" s="106">
        <v>0</v>
      </c>
      <c r="AY48" s="106">
        <v>0</v>
      </c>
      <c r="AZ48" s="106">
        <v>0</v>
      </c>
      <c r="BA48" s="106">
        <v>0</v>
      </c>
      <c r="BB48" s="106">
        <v>0</v>
      </c>
      <c r="BC48" s="106">
        <v>0</v>
      </c>
      <c r="BD48" s="106">
        <v>0</v>
      </c>
      <c r="BE48" s="106">
        <v>0</v>
      </c>
      <c r="BF48" s="106">
        <v>0</v>
      </c>
      <c r="BG48" s="106">
        <v>0</v>
      </c>
      <c r="BH48" s="106">
        <v>0</v>
      </c>
      <c r="BI48" s="106">
        <v>0</v>
      </c>
      <c r="BJ48" s="106">
        <v>0</v>
      </c>
      <c r="BK48" s="106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5.95" customHeight="1">
      <c r="A49" s="106" t="s">
        <v>2454</v>
      </c>
      <c r="B49" s="106" t="s">
        <v>2327</v>
      </c>
      <c r="C49" s="106" t="s">
        <v>1321</v>
      </c>
      <c r="D49" s="106">
        <v>339</v>
      </c>
      <c r="E49" s="106">
        <v>419</v>
      </c>
      <c r="F49" s="106">
        <v>509</v>
      </c>
      <c r="G49" s="106">
        <v>623</v>
      </c>
      <c r="H49" s="106">
        <v>703</v>
      </c>
      <c r="I49" s="106">
        <v>912</v>
      </c>
      <c r="J49" s="106">
        <v>1031</v>
      </c>
      <c r="K49" s="106">
        <v>1132</v>
      </c>
      <c r="L49" s="106">
        <v>1293</v>
      </c>
      <c r="M49" s="106">
        <v>1424</v>
      </c>
      <c r="N49" s="106">
        <v>1632</v>
      </c>
      <c r="O49" s="106">
        <v>1916</v>
      </c>
      <c r="P49" s="106">
        <v>2036</v>
      </c>
      <c r="Q49" s="106">
        <v>2363</v>
      </c>
      <c r="R49" s="106">
        <v>2516</v>
      </c>
      <c r="S49" s="106">
        <v>2242</v>
      </c>
      <c r="T49" s="106">
        <v>2567</v>
      </c>
      <c r="U49" s="106">
        <v>2784</v>
      </c>
      <c r="V49" s="106">
        <v>2907</v>
      </c>
      <c r="W49" s="106">
        <v>3347</v>
      </c>
      <c r="X49" s="106">
        <v>2484</v>
      </c>
      <c r="Y49" s="106">
        <v>2357</v>
      </c>
      <c r="Z49" s="106">
        <v>2633</v>
      </c>
      <c r="AA49" s="106">
        <v>2879</v>
      </c>
      <c r="AB49" s="106">
        <v>5896</v>
      </c>
      <c r="AC49" s="106">
        <v>6474</v>
      </c>
      <c r="AD49" s="106">
        <v>6678</v>
      </c>
      <c r="AE49" s="106">
        <v>6464</v>
      </c>
      <c r="AF49" s="106">
        <v>6527</v>
      </c>
      <c r="AG49" s="106">
        <v>6987</v>
      </c>
      <c r="AH49" s="106">
        <v>7279</v>
      </c>
      <c r="AI49" s="106">
        <v>7462</v>
      </c>
      <c r="AJ49" s="106">
        <v>7488</v>
      </c>
      <c r="AK49" s="106">
        <v>7658</v>
      </c>
      <c r="AL49" s="106">
        <v>7963</v>
      </c>
      <c r="AM49" s="106">
        <v>8095</v>
      </c>
      <c r="AN49" s="106">
        <v>8288</v>
      </c>
      <c r="AO49" s="106">
        <v>8049</v>
      </c>
      <c r="AP49" s="106">
        <v>8559</v>
      </c>
      <c r="AQ49" s="106">
        <v>8814</v>
      </c>
      <c r="AR49" s="106">
        <v>8251</v>
      </c>
      <c r="AS49" s="106">
        <v>8473</v>
      </c>
      <c r="AT49" s="106">
        <v>8344</v>
      </c>
      <c r="AU49" s="106">
        <v>8438</v>
      </c>
      <c r="AV49" s="106">
        <v>8873</v>
      </c>
      <c r="AW49" s="106">
        <v>9195</v>
      </c>
      <c r="AX49" s="106">
        <v>9619</v>
      </c>
      <c r="AY49" s="106">
        <v>9650</v>
      </c>
      <c r="AZ49" s="106">
        <v>9730</v>
      </c>
      <c r="BA49" s="106">
        <v>9695</v>
      </c>
      <c r="BB49" s="106">
        <v>9655</v>
      </c>
      <c r="BC49" s="106">
        <v>9739</v>
      </c>
      <c r="BD49" s="106">
        <v>9810</v>
      </c>
      <c r="BE49" s="106">
        <v>9636</v>
      </c>
      <c r="BF49" s="106">
        <v>9422</v>
      </c>
      <c r="BG49" s="106">
        <v>9429</v>
      </c>
      <c r="BH49" s="106">
        <v>9320</v>
      </c>
      <c r="BI49" s="106">
        <v>9229</v>
      </c>
      <c r="BJ49" s="106">
        <v>9028</v>
      </c>
      <c r="BK49" s="106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5.95" customHeight="1">
      <c r="A50" s="106" t="s">
        <v>2454</v>
      </c>
      <c r="B50" s="106" t="s">
        <v>2327</v>
      </c>
      <c r="C50" s="106" t="s">
        <v>1328</v>
      </c>
      <c r="D50" s="106">
        <v>155</v>
      </c>
      <c r="E50" s="106">
        <v>166</v>
      </c>
      <c r="F50" s="106">
        <v>178</v>
      </c>
      <c r="G50" s="106">
        <v>252</v>
      </c>
      <c r="H50" s="106">
        <v>256</v>
      </c>
      <c r="I50" s="106">
        <v>200</v>
      </c>
      <c r="J50" s="106">
        <v>214</v>
      </c>
      <c r="K50" s="106">
        <v>214</v>
      </c>
      <c r="L50" s="106">
        <v>229</v>
      </c>
      <c r="M50" s="106">
        <v>258</v>
      </c>
      <c r="N50" s="106">
        <v>345</v>
      </c>
      <c r="O50" s="106">
        <v>361</v>
      </c>
      <c r="P50" s="106">
        <v>423</v>
      </c>
      <c r="Q50" s="106">
        <v>421</v>
      </c>
      <c r="R50" s="106">
        <v>422</v>
      </c>
      <c r="S50" s="106">
        <v>1655</v>
      </c>
      <c r="T50" s="106">
        <v>1721</v>
      </c>
      <c r="U50" s="106">
        <v>2015</v>
      </c>
      <c r="V50" s="106">
        <v>2112</v>
      </c>
      <c r="W50" s="106">
        <v>1488</v>
      </c>
      <c r="X50" s="106">
        <v>2583</v>
      </c>
      <c r="Y50" s="106">
        <v>3401</v>
      </c>
      <c r="Z50" s="106">
        <v>3689</v>
      </c>
      <c r="AA50" s="106">
        <v>4043</v>
      </c>
      <c r="AB50" s="106">
        <v>1159</v>
      </c>
      <c r="AC50" s="106">
        <v>1422</v>
      </c>
      <c r="AD50" s="106">
        <v>1590</v>
      </c>
      <c r="AE50" s="106">
        <v>1773</v>
      </c>
      <c r="AF50" s="106">
        <v>1848</v>
      </c>
      <c r="AG50" s="106">
        <v>1537</v>
      </c>
      <c r="AH50" s="106">
        <v>1567</v>
      </c>
      <c r="AI50" s="106">
        <v>1590</v>
      </c>
      <c r="AJ50" s="106">
        <v>1721</v>
      </c>
      <c r="AK50" s="106">
        <v>1710</v>
      </c>
      <c r="AL50" s="106">
        <v>1745</v>
      </c>
      <c r="AM50" s="106">
        <v>1864</v>
      </c>
      <c r="AN50" s="106">
        <v>1993</v>
      </c>
      <c r="AO50" s="106">
        <v>2579</v>
      </c>
      <c r="AP50" s="106">
        <v>2792</v>
      </c>
      <c r="AQ50" s="106">
        <v>2879</v>
      </c>
      <c r="AR50" s="106">
        <v>3537</v>
      </c>
      <c r="AS50" s="106">
        <v>3683</v>
      </c>
      <c r="AT50" s="106">
        <v>3712</v>
      </c>
      <c r="AU50" s="106">
        <v>3766</v>
      </c>
      <c r="AV50" s="106">
        <v>3842</v>
      </c>
      <c r="AW50" s="106">
        <v>3944</v>
      </c>
      <c r="AX50" s="106">
        <v>4241</v>
      </c>
      <c r="AY50" s="106">
        <v>4721</v>
      </c>
      <c r="AZ50" s="106">
        <v>4587</v>
      </c>
      <c r="BA50" s="106">
        <v>4475</v>
      </c>
      <c r="BB50" s="106">
        <v>4518</v>
      </c>
      <c r="BC50" s="106">
        <v>4540</v>
      </c>
      <c r="BD50" s="106">
        <v>4713</v>
      </c>
      <c r="BE50" s="106">
        <v>4572</v>
      </c>
      <c r="BF50" s="106">
        <v>4639</v>
      </c>
      <c r="BG50" s="106">
        <v>4611</v>
      </c>
      <c r="BH50" s="106">
        <v>4727</v>
      </c>
      <c r="BI50" s="106">
        <v>4847</v>
      </c>
      <c r="BJ50" s="106">
        <v>4611</v>
      </c>
      <c r="BK50" s="106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5.95" customHeight="1">
      <c r="A51" s="106" t="s">
        <v>2454</v>
      </c>
      <c r="B51" s="106" t="s">
        <v>2327</v>
      </c>
      <c r="C51" s="106" t="s">
        <v>1337</v>
      </c>
      <c r="D51" s="106">
        <v>517</v>
      </c>
      <c r="E51" s="106">
        <v>590</v>
      </c>
      <c r="F51" s="106">
        <v>672</v>
      </c>
      <c r="G51" s="106">
        <v>774</v>
      </c>
      <c r="H51" s="106">
        <v>864</v>
      </c>
      <c r="I51" s="106">
        <v>996</v>
      </c>
      <c r="J51" s="106">
        <v>1120</v>
      </c>
      <c r="K51" s="106">
        <v>1187</v>
      </c>
      <c r="L51" s="106">
        <v>1341</v>
      </c>
      <c r="M51" s="106">
        <v>1519</v>
      </c>
      <c r="N51" s="106">
        <v>1798</v>
      </c>
      <c r="O51" s="106">
        <v>2155</v>
      </c>
      <c r="P51" s="106">
        <v>2143</v>
      </c>
      <c r="Q51" s="106">
        <v>2342</v>
      </c>
      <c r="R51" s="106">
        <v>2574</v>
      </c>
      <c r="S51" s="106">
        <v>3063</v>
      </c>
      <c r="T51" s="106">
        <v>3355</v>
      </c>
      <c r="U51" s="106">
        <v>3655</v>
      </c>
      <c r="V51" s="106">
        <v>3787</v>
      </c>
      <c r="W51" s="106">
        <v>3641</v>
      </c>
      <c r="X51" s="106">
        <v>3726</v>
      </c>
      <c r="Y51" s="106">
        <v>4190</v>
      </c>
      <c r="Z51" s="106">
        <v>4805</v>
      </c>
      <c r="AA51" s="106">
        <v>4959</v>
      </c>
      <c r="AB51" s="106">
        <v>5450</v>
      </c>
      <c r="AC51" s="106">
        <v>5711</v>
      </c>
      <c r="AD51" s="106">
        <v>5544</v>
      </c>
      <c r="AE51" s="106">
        <v>5283</v>
      </c>
      <c r="AF51" s="106">
        <v>5426</v>
      </c>
      <c r="AG51" s="106">
        <v>5607</v>
      </c>
      <c r="AH51" s="106">
        <v>5668</v>
      </c>
      <c r="AI51" s="106">
        <v>5469</v>
      </c>
      <c r="AJ51" s="106">
        <v>5596</v>
      </c>
      <c r="AK51" s="106">
        <v>5558</v>
      </c>
      <c r="AL51" s="106">
        <v>5760</v>
      </c>
      <c r="AM51" s="106">
        <v>5844</v>
      </c>
      <c r="AN51" s="106">
        <v>6026</v>
      </c>
      <c r="AO51" s="106">
        <v>5889</v>
      </c>
      <c r="AP51" s="106">
        <v>6032</v>
      </c>
      <c r="AQ51" s="106">
        <v>6366</v>
      </c>
      <c r="AR51" s="106">
        <v>6329</v>
      </c>
      <c r="AS51" s="106">
        <v>6454</v>
      </c>
      <c r="AT51" s="106">
        <v>6593</v>
      </c>
      <c r="AU51" s="106">
        <v>6780</v>
      </c>
      <c r="AV51" s="106">
        <v>7035</v>
      </c>
      <c r="AW51" s="106">
        <v>7034</v>
      </c>
      <c r="AX51" s="106">
        <v>7234</v>
      </c>
      <c r="AY51" s="106">
        <v>7215</v>
      </c>
      <c r="AZ51" s="106">
        <v>7267</v>
      </c>
      <c r="BA51" s="106">
        <v>7225</v>
      </c>
      <c r="BB51" s="106">
        <v>7142</v>
      </c>
      <c r="BC51" s="106">
        <v>7283</v>
      </c>
      <c r="BD51" s="106">
        <v>7371</v>
      </c>
      <c r="BE51" s="106">
        <v>7179</v>
      </c>
      <c r="BF51" s="106">
        <v>6973</v>
      </c>
      <c r="BG51" s="106">
        <v>6975</v>
      </c>
      <c r="BH51" s="106">
        <v>6846</v>
      </c>
      <c r="BI51" s="106">
        <v>7030</v>
      </c>
      <c r="BJ51" s="106">
        <v>6738</v>
      </c>
      <c r="BK51" s="106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5.95" customHeight="1">
      <c r="A52" s="106" t="s">
        <v>2454</v>
      </c>
      <c r="B52" s="106" t="s">
        <v>2327</v>
      </c>
      <c r="C52" s="106" t="s">
        <v>1351</v>
      </c>
      <c r="D52" s="106">
        <v>1011</v>
      </c>
      <c r="E52" s="106">
        <v>1175</v>
      </c>
      <c r="F52" s="106">
        <v>1359</v>
      </c>
      <c r="G52" s="106">
        <v>1649</v>
      </c>
      <c r="H52" s="106">
        <v>1824</v>
      </c>
      <c r="I52" s="106">
        <v>2107</v>
      </c>
      <c r="J52" s="106">
        <v>2365</v>
      </c>
      <c r="K52" s="106">
        <v>2533</v>
      </c>
      <c r="L52" s="106">
        <v>2863</v>
      </c>
      <c r="M52" s="106">
        <v>3201</v>
      </c>
      <c r="N52" s="106">
        <v>3774</v>
      </c>
      <c r="O52" s="106">
        <v>4432</v>
      </c>
      <c r="P52" s="106">
        <v>4602</v>
      </c>
      <c r="Q52" s="106">
        <v>5126</v>
      </c>
      <c r="R52" s="106">
        <v>5512</v>
      </c>
      <c r="S52" s="106">
        <v>6959</v>
      </c>
      <c r="T52" s="106">
        <v>7643</v>
      </c>
      <c r="U52" s="106">
        <v>8454</v>
      </c>
      <c r="V52" s="106">
        <v>8806</v>
      </c>
      <c r="W52" s="106">
        <v>8475</v>
      </c>
      <c r="X52" s="106">
        <v>8793</v>
      </c>
      <c r="Y52" s="106">
        <v>9947</v>
      </c>
      <c r="Z52" s="106">
        <v>11127</v>
      </c>
      <c r="AA52" s="106">
        <v>11881</v>
      </c>
      <c r="AB52" s="106">
        <v>12504</v>
      </c>
      <c r="AC52" s="106">
        <v>13607</v>
      </c>
      <c r="AD52" s="106">
        <v>13812</v>
      </c>
      <c r="AE52" s="106">
        <v>13520</v>
      </c>
      <c r="AF52" s="106">
        <v>13801</v>
      </c>
      <c r="AG52" s="106">
        <v>14131</v>
      </c>
      <c r="AH52" s="106">
        <v>14514</v>
      </c>
      <c r="AI52" s="106">
        <v>14520</v>
      </c>
      <c r="AJ52" s="106">
        <v>14804</v>
      </c>
      <c r="AK52" s="106">
        <v>14926</v>
      </c>
      <c r="AL52" s="106">
        <v>15468</v>
      </c>
      <c r="AM52" s="106">
        <v>15804</v>
      </c>
      <c r="AN52" s="106">
        <v>16308</v>
      </c>
      <c r="AO52" s="106">
        <v>16516</v>
      </c>
      <c r="AP52" s="106">
        <v>17383</v>
      </c>
      <c r="AQ52" s="106">
        <v>18058</v>
      </c>
      <c r="AR52" s="106">
        <v>18118</v>
      </c>
      <c r="AS52" s="106">
        <v>18609</v>
      </c>
      <c r="AT52" s="106">
        <v>18648</v>
      </c>
      <c r="AU52" s="106">
        <v>18983</v>
      </c>
      <c r="AV52" s="106">
        <v>19750</v>
      </c>
      <c r="AW52" s="106">
        <v>20174</v>
      </c>
      <c r="AX52" s="106">
        <v>21094</v>
      </c>
      <c r="AY52" s="106">
        <v>21586</v>
      </c>
      <c r="AZ52" s="106">
        <v>21584</v>
      </c>
      <c r="BA52" s="106">
        <v>21394</v>
      </c>
      <c r="BB52" s="106">
        <v>21315</v>
      </c>
      <c r="BC52" s="106">
        <v>21562</v>
      </c>
      <c r="BD52" s="106">
        <v>21893</v>
      </c>
      <c r="BE52" s="106">
        <v>21387</v>
      </c>
      <c r="BF52" s="106">
        <v>21034</v>
      </c>
      <c r="BG52" s="106">
        <v>21015</v>
      </c>
      <c r="BH52" s="106">
        <v>20892</v>
      </c>
      <c r="BI52" s="106">
        <v>21106</v>
      </c>
      <c r="BJ52" s="106">
        <v>20378</v>
      </c>
      <c r="BK52" s="106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5.95" customHeight="1">
      <c r="A53" s="106" t="s">
        <v>2454</v>
      </c>
      <c r="B53" s="106" t="s">
        <v>2327</v>
      </c>
      <c r="C53" s="106" t="s">
        <v>1360</v>
      </c>
      <c r="D53" s="106">
        <v>1011</v>
      </c>
      <c r="E53" s="106">
        <v>1175</v>
      </c>
      <c r="F53" s="106">
        <v>1359</v>
      </c>
      <c r="G53" s="106">
        <v>1649</v>
      </c>
      <c r="H53" s="106">
        <v>1824</v>
      </c>
      <c r="I53" s="106">
        <v>2107</v>
      </c>
      <c r="J53" s="106">
        <v>2365</v>
      </c>
      <c r="K53" s="106">
        <v>2533</v>
      </c>
      <c r="L53" s="106">
        <v>2863</v>
      </c>
      <c r="M53" s="106">
        <v>3201</v>
      </c>
      <c r="N53" s="106">
        <v>3774</v>
      </c>
      <c r="O53" s="106">
        <v>4432</v>
      </c>
      <c r="P53" s="106">
        <v>4602</v>
      </c>
      <c r="Q53" s="106">
        <v>5126</v>
      </c>
      <c r="R53" s="106">
        <v>5512</v>
      </c>
      <c r="S53" s="106">
        <v>6959</v>
      </c>
      <c r="T53" s="106">
        <v>7643</v>
      </c>
      <c r="U53" s="106">
        <v>8454</v>
      </c>
      <c r="V53" s="106">
        <v>8806</v>
      </c>
      <c r="W53" s="106">
        <v>8475</v>
      </c>
      <c r="X53" s="106">
        <v>8793</v>
      </c>
      <c r="Y53" s="106">
        <v>9947</v>
      </c>
      <c r="Z53" s="106">
        <v>11127</v>
      </c>
      <c r="AA53" s="106">
        <v>11881</v>
      </c>
      <c r="AB53" s="106">
        <v>12504</v>
      </c>
      <c r="AC53" s="106">
        <v>13607</v>
      </c>
      <c r="AD53" s="106">
        <v>13812</v>
      </c>
      <c r="AE53" s="106">
        <v>13520</v>
      </c>
      <c r="AF53" s="106">
        <v>13801</v>
      </c>
      <c r="AG53" s="106">
        <v>14131</v>
      </c>
      <c r="AH53" s="106">
        <v>14514</v>
      </c>
      <c r="AI53" s="106">
        <v>14520</v>
      </c>
      <c r="AJ53" s="106">
        <v>14804</v>
      </c>
      <c r="AK53" s="106">
        <v>14926</v>
      </c>
      <c r="AL53" s="106">
        <v>15468</v>
      </c>
      <c r="AM53" s="106">
        <v>15804</v>
      </c>
      <c r="AN53" s="106">
        <v>16308</v>
      </c>
      <c r="AO53" s="106">
        <v>16516</v>
      </c>
      <c r="AP53" s="106">
        <v>17383</v>
      </c>
      <c r="AQ53" s="106">
        <v>18058</v>
      </c>
      <c r="AR53" s="106">
        <v>18118</v>
      </c>
      <c r="AS53" s="106">
        <v>18609</v>
      </c>
      <c r="AT53" s="106">
        <v>18648</v>
      </c>
      <c r="AU53" s="106">
        <v>18983</v>
      </c>
      <c r="AV53" s="106">
        <v>19750</v>
      </c>
      <c r="AW53" s="106">
        <v>20174</v>
      </c>
      <c r="AX53" s="106">
        <v>21094</v>
      </c>
      <c r="AY53" s="106">
        <v>21586</v>
      </c>
      <c r="AZ53" s="106">
        <v>21584</v>
      </c>
      <c r="BA53" s="106">
        <v>21394</v>
      </c>
      <c r="BB53" s="106">
        <v>21315</v>
      </c>
      <c r="BC53" s="106">
        <v>21562</v>
      </c>
      <c r="BD53" s="106">
        <v>21893</v>
      </c>
      <c r="BE53" s="106">
        <v>21387</v>
      </c>
      <c r="BF53" s="106">
        <v>21034</v>
      </c>
      <c r="BG53" s="106">
        <v>21015</v>
      </c>
      <c r="BH53" s="106">
        <v>20892</v>
      </c>
      <c r="BI53" s="106">
        <v>21106</v>
      </c>
      <c r="BJ53" s="106">
        <v>20378</v>
      </c>
      <c r="BK53" s="106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5.95" customHeight="1">
      <c r="A54" s="106" t="s">
        <v>2454</v>
      </c>
      <c r="B54" s="106" t="s">
        <v>2327</v>
      </c>
      <c r="C54" s="106" t="s">
        <v>1367</v>
      </c>
      <c r="BB54" s="106">
        <v>0</v>
      </c>
      <c r="BC54" s="106">
        <v>0</v>
      </c>
      <c r="BD54" s="106">
        <v>0</v>
      </c>
      <c r="BE54" s="106">
        <v>0</v>
      </c>
      <c r="BF54" s="106">
        <v>0</v>
      </c>
      <c r="BG54" s="106">
        <v>0</v>
      </c>
      <c r="BH54" s="106">
        <v>0</v>
      </c>
      <c r="BI54" s="106">
        <v>0</v>
      </c>
      <c r="BJ54" s="106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5.95" customHeight="1">
      <c r="A55" s="106" t="s">
        <v>2454</v>
      </c>
      <c r="B55" s="106" t="s">
        <v>2327</v>
      </c>
      <c r="C55" s="106" t="s">
        <v>1370</v>
      </c>
      <c r="BB55" s="106">
        <v>0</v>
      </c>
      <c r="BC55" s="106">
        <v>0</v>
      </c>
      <c r="BD55" s="106">
        <v>0</v>
      </c>
      <c r="BE55" s="106">
        <v>0</v>
      </c>
      <c r="BF55" s="106">
        <v>0</v>
      </c>
      <c r="BG55" s="106">
        <v>0</v>
      </c>
      <c r="BH55" s="106">
        <v>0</v>
      </c>
      <c r="BI55" s="106">
        <v>0</v>
      </c>
      <c r="BJ55" s="106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.1" customHeight="1">
      <c r="A56" s="106" t="s">
        <v>2454</v>
      </c>
      <c r="B56" s="106" t="s">
        <v>2327</v>
      </c>
      <c r="C56" s="106" t="s">
        <v>1376</v>
      </c>
      <c r="D56" s="106">
        <v>54633</v>
      </c>
      <c r="E56" s="106">
        <v>64860</v>
      </c>
      <c r="F56" s="106">
        <v>71359</v>
      </c>
      <c r="G56" s="106">
        <v>72995</v>
      </c>
      <c r="H56" s="106">
        <v>76965</v>
      </c>
      <c r="I56" s="106">
        <v>79263</v>
      </c>
      <c r="J56" s="106">
        <v>94368</v>
      </c>
      <c r="K56" s="106">
        <v>106715</v>
      </c>
      <c r="L56" s="106">
        <v>114046</v>
      </c>
      <c r="M56" s="106">
        <v>148176</v>
      </c>
      <c r="N56" s="106">
        <v>173203</v>
      </c>
      <c r="O56" s="106">
        <v>191869</v>
      </c>
      <c r="P56" s="106">
        <v>205703</v>
      </c>
      <c r="Q56" s="106">
        <v>189120</v>
      </c>
      <c r="R56" s="106">
        <v>193159</v>
      </c>
      <c r="S56" s="106">
        <v>223564</v>
      </c>
      <c r="T56" s="106">
        <v>245447</v>
      </c>
      <c r="U56" s="106">
        <v>282041</v>
      </c>
      <c r="V56" s="106">
        <v>313201</v>
      </c>
      <c r="W56" s="106">
        <v>289041</v>
      </c>
      <c r="X56" s="106">
        <v>287424</v>
      </c>
      <c r="Y56" s="106">
        <v>270444</v>
      </c>
      <c r="Z56" s="106">
        <v>400312</v>
      </c>
      <c r="AA56" s="106">
        <v>428036</v>
      </c>
      <c r="AB56" s="106">
        <v>471737</v>
      </c>
      <c r="AC56" s="106">
        <v>462646</v>
      </c>
      <c r="AD56" s="106">
        <v>493544</v>
      </c>
      <c r="AE56" s="106">
        <v>487208</v>
      </c>
      <c r="AF56" s="106">
        <v>508637</v>
      </c>
      <c r="AG56" s="106">
        <v>557850</v>
      </c>
      <c r="AH56" s="106">
        <v>565722</v>
      </c>
      <c r="AI56" s="106">
        <v>585301</v>
      </c>
      <c r="AJ56" s="106">
        <v>608935</v>
      </c>
      <c r="AK56" s="106">
        <v>603057</v>
      </c>
      <c r="AL56" s="106">
        <v>599447</v>
      </c>
      <c r="AM56" s="106">
        <v>680916</v>
      </c>
      <c r="AN56" s="106">
        <v>696830</v>
      </c>
      <c r="AO56" s="106">
        <v>693152</v>
      </c>
      <c r="AP56" s="106">
        <v>709565</v>
      </c>
      <c r="AQ56" s="106">
        <v>714721</v>
      </c>
      <c r="AR56" s="106">
        <v>729682</v>
      </c>
      <c r="AS56" s="106">
        <v>718294</v>
      </c>
      <c r="AT56" s="106">
        <v>714637</v>
      </c>
      <c r="AU56" s="106">
        <v>713860</v>
      </c>
      <c r="AV56" s="106">
        <v>756139</v>
      </c>
      <c r="AW56" s="106">
        <v>781788</v>
      </c>
      <c r="AX56" s="106">
        <v>732971</v>
      </c>
      <c r="AY56" s="106">
        <v>708937</v>
      </c>
      <c r="AZ56" s="106">
        <v>637369</v>
      </c>
      <c r="BA56" s="106">
        <v>623641</v>
      </c>
      <c r="BB56" s="106">
        <v>623438</v>
      </c>
      <c r="BC56" s="106">
        <v>624024</v>
      </c>
      <c r="BD56" s="106">
        <v>612629</v>
      </c>
      <c r="BE56" s="106">
        <v>579042</v>
      </c>
      <c r="BF56" s="106">
        <v>571990</v>
      </c>
      <c r="BG56" s="106">
        <v>588154</v>
      </c>
      <c r="BH56" s="106">
        <v>566268</v>
      </c>
      <c r="BI56" s="106">
        <v>576576</v>
      </c>
      <c r="BJ56" s="10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.1" customHeight="1">
      <c r="A57" s="106" t="s">
        <v>2454</v>
      </c>
      <c r="B57" s="106" t="s">
        <v>2327</v>
      </c>
      <c r="C57" s="106" t="s">
        <v>1378</v>
      </c>
      <c r="D57" s="106">
        <v>0</v>
      </c>
      <c r="E57" s="106">
        <v>0</v>
      </c>
      <c r="F57" s="106">
        <v>0</v>
      </c>
      <c r="G57" s="106">
        <v>0</v>
      </c>
      <c r="H57" s="106">
        <v>0</v>
      </c>
      <c r="I57" s="106">
        <v>0</v>
      </c>
      <c r="J57" s="106">
        <v>0</v>
      </c>
      <c r="K57" s="106">
        <v>0</v>
      </c>
      <c r="L57" s="106">
        <v>0</v>
      </c>
      <c r="M57" s="106">
        <v>0</v>
      </c>
      <c r="N57" s="106">
        <v>0</v>
      </c>
      <c r="O57" s="106">
        <v>0</v>
      </c>
      <c r="P57" s="106">
        <v>0</v>
      </c>
      <c r="Q57" s="106">
        <v>0</v>
      </c>
      <c r="R57" s="106">
        <v>0</v>
      </c>
      <c r="S57" s="106">
        <v>0</v>
      </c>
      <c r="T57" s="106">
        <v>0</v>
      </c>
      <c r="U57" s="106">
        <v>0</v>
      </c>
      <c r="V57" s="106">
        <v>0</v>
      </c>
      <c r="W57" s="106">
        <v>0</v>
      </c>
      <c r="X57" s="106">
        <v>0</v>
      </c>
      <c r="Y57" s="106">
        <v>0</v>
      </c>
      <c r="Z57" s="106">
        <v>0</v>
      </c>
      <c r="AA57" s="106">
        <v>0</v>
      </c>
      <c r="AB57" s="106">
        <v>0</v>
      </c>
      <c r="AC57" s="106">
        <v>0</v>
      </c>
      <c r="AD57" s="106">
        <v>0</v>
      </c>
      <c r="AE57" s="106">
        <v>0</v>
      </c>
      <c r="AF57" s="106">
        <v>0</v>
      </c>
      <c r="AG57" s="106">
        <v>0</v>
      </c>
      <c r="AH57" s="106">
        <v>0</v>
      </c>
      <c r="AI57" s="106">
        <v>0</v>
      </c>
      <c r="AJ57" s="106">
        <v>0</v>
      </c>
      <c r="AK57" s="106">
        <v>0</v>
      </c>
      <c r="AL57" s="106">
        <v>0</v>
      </c>
      <c r="AM57" s="106">
        <v>0</v>
      </c>
      <c r="AN57" s="106">
        <v>0</v>
      </c>
      <c r="AO57" s="106">
        <v>0</v>
      </c>
      <c r="AP57" s="106">
        <v>0</v>
      </c>
      <c r="AQ57" s="106">
        <v>0</v>
      </c>
      <c r="AR57" s="106">
        <v>0</v>
      </c>
      <c r="AS57" s="106">
        <v>0</v>
      </c>
      <c r="AT57" s="106">
        <v>0</v>
      </c>
      <c r="AU57" s="106">
        <v>0</v>
      </c>
      <c r="AV57" s="106">
        <v>0</v>
      </c>
      <c r="AW57" s="106">
        <v>0</v>
      </c>
      <c r="AX57" s="106">
        <v>0</v>
      </c>
      <c r="AY57" s="106">
        <v>0</v>
      </c>
      <c r="AZ57" s="106">
        <v>0</v>
      </c>
      <c r="BA57" s="106">
        <v>0</v>
      </c>
      <c r="BB57" s="106">
        <v>0</v>
      </c>
      <c r="BC57" s="106">
        <v>0</v>
      </c>
      <c r="BD57" s="106">
        <v>0</v>
      </c>
      <c r="BE57" s="106">
        <v>0</v>
      </c>
      <c r="BF57" s="106">
        <v>0</v>
      </c>
      <c r="BG57" s="106">
        <v>0</v>
      </c>
      <c r="BH57" s="106">
        <v>0</v>
      </c>
      <c r="BI57" s="106">
        <v>0</v>
      </c>
      <c r="BJ57" s="106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.1" customHeight="1">
      <c r="A58" s="106" t="s">
        <v>2454</v>
      </c>
      <c r="B58" s="106" t="s">
        <v>2327</v>
      </c>
      <c r="C58" s="106" t="s">
        <v>1386</v>
      </c>
      <c r="D58" s="106">
        <v>0</v>
      </c>
      <c r="E58" s="106">
        <v>0</v>
      </c>
      <c r="F58" s="106">
        <v>0</v>
      </c>
      <c r="G58" s="106">
        <v>0</v>
      </c>
      <c r="H58" s="106">
        <v>0</v>
      </c>
      <c r="I58" s="106">
        <v>0</v>
      </c>
      <c r="J58" s="106">
        <v>0</v>
      </c>
      <c r="K58" s="106">
        <v>0</v>
      </c>
      <c r="L58" s="106">
        <v>0</v>
      </c>
      <c r="M58" s="106">
        <v>0</v>
      </c>
      <c r="N58" s="106">
        <v>0</v>
      </c>
      <c r="O58" s="106">
        <v>0</v>
      </c>
      <c r="P58" s="106">
        <v>0</v>
      </c>
      <c r="Q58" s="106">
        <v>0</v>
      </c>
      <c r="R58" s="106">
        <v>0</v>
      </c>
      <c r="S58" s="106">
        <v>0</v>
      </c>
      <c r="T58" s="106">
        <v>0</v>
      </c>
      <c r="U58" s="106">
        <v>0</v>
      </c>
      <c r="V58" s="106">
        <v>0</v>
      </c>
      <c r="W58" s="106">
        <v>0</v>
      </c>
      <c r="X58" s="106">
        <v>0</v>
      </c>
      <c r="Y58" s="106">
        <v>0</v>
      </c>
      <c r="Z58" s="106">
        <v>0</v>
      </c>
      <c r="AA58" s="106">
        <v>0</v>
      </c>
      <c r="AB58" s="106">
        <v>0</v>
      </c>
      <c r="AC58" s="106">
        <v>0</v>
      </c>
      <c r="AD58" s="106">
        <v>0</v>
      </c>
      <c r="AE58" s="106">
        <v>0</v>
      </c>
      <c r="AF58" s="106">
        <v>0</v>
      </c>
      <c r="AG58" s="106">
        <v>0</v>
      </c>
      <c r="AH58" s="106">
        <v>0</v>
      </c>
      <c r="AI58" s="106">
        <v>0</v>
      </c>
      <c r="AJ58" s="106">
        <v>0</v>
      </c>
      <c r="AK58" s="106">
        <v>0</v>
      </c>
      <c r="AL58" s="106">
        <v>0</v>
      </c>
      <c r="AM58" s="106">
        <v>0</v>
      </c>
      <c r="AN58" s="106">
        <v>0</v>
      </c>
      <c r="AO58" s="106">
        <v>0</v>
      </c>
      <c r="AP58" s="106">
        <v>0</v>
      </c>
      <c r="AQ58" s="106">
        <v>0</v>
      </c>
      <c r="AR58" s="106">
        <v>0</v>
      </c>
      <c r="AS58" s="106">
        <v>0</v>
      </c>
      <c r="AT58" s="106">
        <v>0</v>
      </c>
      <c r="AU58" s="106">
        <v>0</v>
      </c>
      <c r="AV58" s="106">
        <v>0</v>
      </c>
      <c r="AW58" s="106">
        <v>0</v>
      </c>
      <c r="AX58" s="106">
        <v>0</v>
      </c>
      <c r="AY58" s="106">
        <v>0</v>
      </c>
      <c r="AZ58" s="106">
        <v>0</v>
      </c>
      <c r="BA58" s="106">
        <v>0</v>
      </c>
      <c r="BB58" s="106">
        <v>0</v>
      </c>
      <c r="BC58" s="106">
        <v>0</v>
      </c>
      <c r="BD58" s="106">
        <v>0</v>
      </c>
      <c r="BE58" s="106">
        <v>0</v>
      </c>
      <c r="BF58" s="106">
        <v>0</v>
      </c>
      <c r="BG58" s="106">
        <v>0</v>
      </c>
      <c r="BH58" s="106">
        <v>0</v>
      </c>
      <c r="BI58" s="106">
        <v>0</v>
      </c>
      <c r="BJ58" s="106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5.95" customHeight="1">
      <c r="A59" s="106" t="s">
        <v>2454</v>
      </c>
      <c r="B59" s="106" t="s">
        <v>2327</v>
      </c>
      <c r="C59" s="106" t="s">
        <v>1393</v>
      </c>
      <c r="D59" s="106">
        <v>0</v>
      </c>
      <c r="E59" s="106">
        <v>0</v>
      </c>
      <c r="F59" s="106">
        <v>0</v>
      </c>
      <c r="G59" s="106">
        <v>93</v>
      </c>
      <c r="H59" s="106">
        <v>91</v>
      </c>
      <c r="I59" s="106">
        <v>105</v>
      </c>
      <c r="J59" s="106">
        <v>116</v>
      </c>
      <c r="K59" s="106">
        <v>102</v>
      </c>
      <c r="L59" s="106">
        <v>102</v>
      </c>
      <c r="M59" s="106">
        <v>187</v>
      </c>
      <c r="N59" s="106">
        <v>223</v>
      </c>
      <c r="O59" s="106">
        <v>335</v>
      </c>
      <c r="P59" s="106">
        <v>347</v>
      </c>
      <c r="Q59" s="106">
        <v>315</v>
      </c>
      <c r="R59" s="106">
        <v>352</v>
      </c>
      <c r="S59" s="106">
        <v>381</v>
      </c>
      <c r="T59" s="106">
        <v>396</v>
      </c>
      <c r="U59" s="106">
        <v>520</v>
      </c>
      <c r="V59" s="106">
        <v>742</v>
      </c>
      <c r="W59" s="106">
        <v>510</v>
      </c>
      <c r="X59" s="106">
        <v>625</v>
      </c>
      <c r="Y59" s="106">
        <v>345</v>
      </c>
      <c r="Z59" s="106">
        <v>404</v>
      </c>
      <c r="AA59" s="106">
        <v>502</v>
      </c>
      <c r="AB59" s="106">
        <v>672</v>
      </c>
      <c r="AC59" s="106">
        <v>972</v>
      </c>
      <c r="AD59" s="106">
        <v>0</v>
      </c>
      <c r="AE59" s="106">
        <v>0</v>
      </c>
      <c r="AF59" s="106">
        <v>0</v>
      </c>
      <c r="AG59" s="106">
        <v>0</v>
      </c>
      <c r="AH59" s="106">
        <v>0</v>
      </c>
      <c r="AI59" s="106">
        <v>0</v>
      </c>
      <c r="AJ59" s="106">
        <v>0</v>
      </c>
      <c r="AK59" s="106">
        <v>0</v>
      </c>
      <c r="AL59" s="106">
        <v>0</v>
      </c>
      <c r="AM59" s="106">
        <v>0</v>
      </c>
      <c r="AN59" s="106">
        <v>0</v>
      </c>
      <c r="AO59" s="106">
        <v>0</v>
      </c>
      <c r="AP59" s="106">
        <v>0</v>
      </c>
      <c r="AQ59" s="106">
        <v>0</v>
      </c>
      <c r="AR59" s="106">
        <v>0</v>
      </c>
      <c r="AS59" s="106">
        <v>0</v>
      </c>
      <c r="AT59" s="106">
        <v>0</v>
      </c>
      <c r="AU59" s="106">
        <v>0</v>
      </c>
      <c r="AV59" s="106">
        <v>0</v>
      </c>
      <c r="AW59" s="106">
        <v>0</v>
      </c>
      <c r="AX59" s="106">
        <v>0</v>
      </c>
      <c r="AY59" s="106">
        <v>0</v>
      </c>
      <c r="AZ59" s="106">
        <v>0</v>
      </c>
      <c r="BA59" s="106">
        <v>0</v>
      </c>
      <c r="BB59" s="106">
        <v>0</v>
      </c>
      <c r="BC59" s="106">
        <v>0</v>
      </c>
      <c r="BD59" s="106">
        <v>0</v>
      </c>
      <c r="BE59" s="106">
        <v>0</v>
      </c>
      <c r="BF59" s="106">
        <v>0</v>
      </c>
      <c r="BG59" s="106">
        <v>0</v>
      </c>
      <c r="BH59" s="106">
        <v>0</v>
      </c>
      <c r="BI59" s="106">
        <v>0</v>
      </c>
      <c r="BJ59" s="106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5.95" customHeight="1">
      <c r="A60" s="106" t="s">
        <v>2454</v>
      </c>
      <c r="B60" s="106" t="s">
        <v>2327</v>
      </c>
      <c r="C60" s="106" t="s">
        <v>1403</v>
      </c>
      <c r="AO60" s="106">
        <v>42262</v>
      </c>
      <c r="AP60" s="106">
        <v>41157</v>
      </c>
      <c r="AQ60" s="106">
        <v>40722</v>
      </c>
      <c r="AR60" s="106">
        <v>39517</v>
      </c>
      <c r="AS60" s="106">
        <v>40974</v>
      </c>
      <c r="AT60" s="106">
        <v>42881</v>
      </c>
      <c r="AU60" s="106">
        <v>42150</v>
      </c>
      <c r="AV60" s="106">
        <v>43735</v>
      </c>
      <c r="AW60" s="106">
        <v>45052</v>
      </c>
      <c r="AX60" s="106">
        <v>48517</v>
      </c>
      <c r="AY60" s="106">
        <v>51114</v>
      </c>
      <c r="AZ60" s="106">
        <v>50884</v>
      </c>
      <c r="BA60" s="106">
        <v>55838</v>
      </c>
      <c r="BB60" s="106">
        <v>54151</v>
      </c>
      <c r="BC60" s="106">
        <v>54646</v>
      </c>
      <c r="BD60" s="106">
        <v>57670</v>
      </c>
      <c r="BE60" s="106">
        <v>54750</v>
      </c>
      <c r="BF60" s="106">
        <v>53273</v>
      </c>
      <c r="BG60" s="106">
        <v>53799</v>
      </c>
      <c r="BH60" s="106">
        <v>52711</v>
      </c>
      <c r="BI60" s="106">
        <v>52727</v>
      </c>
      <c r="BJ60" s="106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5.95" customHeight="1">
      <c r="A61" s="106" t="s">
        <v>2454</v>
      </c>
      <c r="B61" s="106" t="s">
        <v>2327</v>
      </c>
      <c r="C61" s="106" t="s">
        <v>1406</v>
      </c>
      <c r="D61" s="106">
        <v>0</v>
      </c>
      <c r="E61" s="106">
        <v>0</v>
      </c>
      <c r="F61" s="106">
        <v>0</v>
      </c>
      <c r="G61" s="106">
        <v>0</v>
      </c>
      <c r="H61" s="106">
        <v>0</v>
      </c>
      <c r="I61" s="106">
        <v>0</v>
      </c>
      <c r="J61" s="106">
        <v>0</v>
      </c>
      <c r="K61" s="106">
        <v>0</v>
      </c>
      <c r="L61" s="106">
        <v>0</v>
      </c>
      <c r="M61" s="106">
        <v>0</v>
      </c>
      <c r="N61" s="106">
        <v>0</v>
      </c>
      <c r="O61" s="106">
        <v>0</v>
      </c>
      <c r="P61" s="106">
        <v>0</v>
      </c>
      <c r="Q61" s="106">
        <v>0</v>
      </c>
      <c r="R61" s="106">
        <v>0</v>
      </c>
      <c r="S61" s="106">
        <v>0</v>
      </c>
      <c r="T61" s="106">
        <v>0</v>
      </c>
      <c r="U61" s="106">
        <v>0</v>
      </c>
      <c r="V61" s="106">
        <v>0</v>
      </c>
      <c r="W61" s="106">
        <v>0</v>
      </c>
      <c r="X61" s="106">
        <v>0</v>
      </c>
      <c r="Y61" s="106">
        <v>0</v>
      </c>
      <c r="Z61" s="106">
        <v>0</v>
      </c>
      <c r="AA61" s="106">
        <v>0</v>
      </c>
      <c r="AB61" s="106">
        <v>0</v>
      </c>
      <c r="AC61" s="106">
        <v>0</v>
      </c>
      <c r="AD61" s="106">
        <v>0</v>
      </c>
      <c r="AE61" s="106">
        <v>0</v>
      </c>
      <c r="AF61" s="106">
        <v>0</v>
      </c>
      <c r="AG61" s="106">
        <v>20</v>
      </c>
      <c r="AH61" s="106">
        <v>20</v>
      </c>
      <c r="AI61" s="106">
        <v>20</v>
      </c>
      <c r="AJ61" s="106">
        <v>20</v>
      </c>
      <c r="AK61" s="106">
        <v>20</v>
      </c>
      <c r="AL61" s="106">
        <v>20</v>
      </c>
      <c r="AM61" s="106">
        <v>20</v>
      </c>
      <c r="AN61" s="106">
        <v>20</v>
      </c>
      <c r="AO61" s="106">
        <v>20</v>
      </c>
      <c r="AP61" s="106">
        <v>20</v>
      </c>
      <c r="AQ61" s="106">
        <v>36</v>
      </c>
      <c r="AR61" s="106">
        <v>36</v>
      </c>
      <c r="AS61" s="106">
        <v>36</v>
      </c>
      <c r="AT61" s="106">
        <v>36</v>
      </c>
      <c r="AU61" s="106">
        <v>39</v>
      </c>
      <c r="AV61" s="106">
        <v>39</v>
      </c>
      <c r="AW61" s="106">
        <v>41</v>
      </c>
      <c r="AX61" s="106">
        <v>38</v>
      </c>
      <c r="AY61" s="106">
        <v>35</v>
      </c>
      <c r="AZ61" s="106">
        <v>71</v>
      </c>
      <c r="BA61" s="106">
        <v>74</v>
      </c>
      <c r="BB61" s="106">
        <v>74</v>
      </c>
      <c r="BC61" s="106">
        <v>88</v>
      </c>
      <c r="BD61" s="106">
        <v>85</v>
      </c>
      <c r="BE61" s="106">
        <v>85</v>
      </c>
      <c r="BF61" s="106">
        <v>85</v>
      </c>
      <c r="BG61" s="106">
        <v>85</v>
      </c>
      <c r="BH61" s="106">
        <v>85</v>
      </c>
      <c r="BI61" s="106">
        <v>85</v>
      </c>
      <c r="BJ61" s="106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5.95" customHeight="1">
      <c r="A62" s="106" t="s">
        <v>2454</v>
      </c>
      <c r="B62" s="106" t="s">
        <v>2327</v>
      </c>
      <c r="C62" s="106" t="s">
        <v>1408</v>
      </c>
      <c r="D62" s="106">
        <v>0</v>
      </c>
      <c r="E62" s="106">
        <v>0</v>
      </c>
      <c r="F62" s="106">
        <v>0</v>
      </c>
      <c r="G62" s="106">
        <v>0</v>
      </c>
      <c r="H62" s="106">
        <v>0</v>
      </c>
      <c r="I62" s="106">
        <v>0</v>
      </c>
      <c r="J62" s="106">
        <v>0</v>
      </c>
      <c r="K62" s="106">
        <v>0</v>
      </c>
      <c r="L62" s="106">
        <v>0</v>
      </c>
      <c r="M62" s="106">
        <v>0</v>
      </c>
      <c r="N62" s="106">
        <v>0</v>
      </c>
      <c r="O62" s="106">
        <v>0</v>
      </c>
      <c r="P62" s="106">
        <v>0</v>
      </c>
      <c r="Q62" s="106">
        <v>0</v>
      </c>
      <c r="R62" s="106">
        <v>0</v>
      </c>
      <c r="S62" s="106">
        <v>0</v>
      </c>
      <c r="T62" s="106">
        <v>0</v>
      </c>
      <c r="U62" s="106">
        <v>0</v>
      </c>
      <c r="V62" s="106">
        <v>0</v>
      </c>
      <c r="W62" s="106">
        <v>0</v>
      </c>
      <c r="X62" s="106">
        <v>0</v>
      </c>
      <c r="Y62" s="106">
        <v>0</v>
      </c>
      <c r="Z62" s="106">
        <v>0</v>
      </c>
      <c r="AA62" s="106">
        <v>0</v>
      </c>
      <c r="AB62" s="106">
        <v>0</v>
      </c>
      <c r="AC62" s="106">
        <v>0</v>
      </c>
      <c r="AD62" s="106">
        <v>0</v>
      </c>
      <c r="AE62" s="106">
        <v>0</v>
      </c>
      <c r="AF62" s="106">
        <v>0</v>
      </c>
      <c r="AG62" s="106">
        <v>0</v>
      </c>
      <c r="AH62" s="106">
        <v>0</v>
      </c>
      <c r="AI62" s="106">
        <v>0</v>
      </c>
      <c r="AJ62" s="106">
        <v>0</v>
      </c>
      <c r="AK62" s="106">
        <v>0</v>
      </c>
      <c r="AL62" s="106">
        <v>0</v>
      </c>
      <c r="AM62" s="106">
        <v>0</v>
      </c>
      <c r="AN62" s="106">
        <v>0</v>
      </c>
      <c r="AO62" s="106">
        <v>0</v>
      </c>
      <c r="AP62" s="106">
        <v>0</v>
      </c>
      <c r="AQ62" s="106">
        <v>0</v>
      </c>
      <c r="AR62" s="106">
        <v>0</v>
      </c>
      <c r="AS62" s="106">
        <v>0</v>
      </c>
      <c r="AT62" s="106">
        <v>0</v>
      </c>
      <c r="AU62" s="106">
        <v>0</v>
      </c>
      <c r="AV62" s="106">
        <v>0</v>
      </c>
      <c r="AW62" s="106">
        <v>0</v>
      </c>
      <c r="AX62" s="106">
        <v>0</v>
      </c>
      <c r="AY62" s="106">
        <v>0</v>
      </c>
      <c r="AZ62" s="106">
        <v>0</v>
      </c>
      <c r="BA62" s="106">
        <v>0</v>
      </c>
      <c r="BB62" s="106">
        <v>0</v>
      </c>
      <c r="BC62" s="106">
        <v>0</v>
      </c>
      <c r="BD62" s="106">
        <v>0</v>
      </c>
      <c r="BE62" s="106">
        <v>0</v>
      </c>
      <c r="BF62" s="106">
        <v>0</v>
      </c>
      <c r="BG62" s="106">
        <v>0</v>
      </c>
      <c r="BH62" s="106">
        <v>0</v>
      </c>
      <c r="BI62" s="106">
        <v>0</v>
      </c>
      <c r="BJ62" s="106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5.95" customHeight="1">
      <c r="A63" s="106" t="s">
        <v>2454</v>
      </c>
      <c r="B63" s="106" t="s">
        <v>2327</v>
      </c>
      <c r="C63" s="106" t="s">
        <v>1412</v>
      </c>
      <c r="D63" s="106">
        <v>0</v>
      </c>
      <c r="E63" s="106">
        <v>0</v>
      </c>
      <c r="F63" s="106">
        <v>0</v>
      </c>
      <c r="G63" s="106">
        <v>0</v>
      </c>
      <c r="H63" s="106">
        <v>0</v>
      </c>
      <c r="I63" s="106">
        <v>0</v>
      </c>
      <c r="J63" s="106">
        <v>0</v>
      </c>
      <c r="K63" s="106">
        <v>0</v>
      </c>
      <c r="L63" s="106">
        <v>0</v>
      </c>
      <c r="M63" s="106">
        <v>0</v>
      </c>
      <c r="N63" s="106">
        <v>0</v>
      </c>
      <c r="O63" s="106">
        <v>0</v>
      </c>
      <c r="P63" s="106">
        <v>0</v>
      </c>
      <c r="Q63" s="106">
        <v>0</v>
      </c>
      <c r="R63" s="106">
        <v>0</v>
      </c>
      <c r="S63" s="106">
        <v>0</v>
      </c>
      <c r="T63" s="106">
        <v>0</v>
      </c>
      <c r="U63" s="106">
        <v>0</v>
      </c>
      <c r="V63" s="106">
        <v>0</v>
      </c>
      <c r="W63" s="106">
        <v>0</v>
      </c>
      <c r="X63" s="106">
        <v>0</v>
      </c>
      <c r="Y63" s="106">
        <v>0</v>
      </c>
      <c r="Z63" s="106">
        <v>0</v>
      </c>
      <c r="AA63" s="106">
        <v>0</v>
      </c>
      <c r="AB63" s="106">
        <v>0</v>
      </c>
      <c r="AC63" s="106">
        <v>0</v>
      </c>
      <c r="AD63" s="106">
        <v>0</v>
      </c>
      <c r="AE63" s="106">
        <v>0</v>
      </c>
      <c r="AF63" s="106">
        <v>0</v>
      </c>
      <c r="AG63" s="106">
        <v>16</v>
      </c>
      <c r="AH63" s="106">
        <v>16</v>
      </c>
      <c r="AI63" s="106">
        <v>16</v>
      </c>
      <c r="AJ63" s="106">
        <v>16</v>
      </c>
      <c r="AK63" s="106">
        <v>16</v>
      </c>
      <c r="AL63" s="106">
        <v>16</v>
      </c>
      <c r="AM63" s="106">
        <v>16</v>
      </c>
      <c r="AN63" s="106">
        <v>16</v>
      </c>
      <c r="AO63" s="106">
        <v>16</v>
      </c>
      <c r="AP63" s="106">
        <v>16</v>
      </c>
      <c r="AQ63" s="106">
        <v>0</v>
      </c>
      <c r="AR63" s="106">
        <v>0</v>
      </c>
      <c r="AS63" s="106">
        <v>0</v>
      </c>
      <c r="AT63" s="106">
        <v>0</v>
      </c>
      <c r="AU63" s="106">
        <v>0</v>
      </c>
      <c r="AV63" s="106">
        <v>0</v>
      </c>
      <c r="AW63" s="106">
        <v>0</v>
      </c>
      <c r="AX63" s="106">
        <v>0</v>
      </c>
      <c r="AY63" s="106">
        <v>0</v>
      </c>
      <c r="AZ63" s="106">
        <v>0</v>
      </c>
      <c r="BA63" s="106">
        <v>0</v>
      </c>
      <c r="BB63" s="106">
        <v>0</v>
      </c>
      <c r="BC63" s="106">
        <v>0</v>
      </c>
      <c r="BD63" s="106">
        <v>0</v>
      </c>
      <c r="BE63" s="106">
        <v>0</v>
      </c>
      <c r="BF63" s="106">
        <v>0</v>
      </c>
      <c r="BG63" s="106">
        <v>0</v>
      </c>
      <c r="BH63" s="106">
        <v>0</v>
      </c>
      <c r="BI63" s="106">
        <v>0</v>
      </c>
      <c r="BJ63" s="106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5.95" customHeight="1">
      <c r="A64" s="106" t="s">
        <v>2454</v>
      </c>
      <c r="B64" s="106" t="s">
        <v>2327</v>
      </c>
      <c r="C64" s="106" t="s">
        <v>1414</v>
      </c>
      <c r="D64" s="106">
        <v>0</v>
      </c>
      <c r="E64" s="106">
        <v>0</v>
      </c>
      <c r="F64" s="106">
        <v>0</v>
      </c>
      <c r="G64" s="106">
        <v>0</v>
      </c>
      <c r="H64" s="106">
        <v>0</v>
      </c>
      <c r="I64" s="106">
        <v>0</v>
      </c>
      <c r="J64" s="106">
        <v>0</v>
      </c>
      <c r="K64" s="106">
        <v>0</v>
      </c>
      <c r="L64" s="106">
        <v>0</v>
      </c>
      <c r="M64" s="106">
        <v>0</v>
      </c>
      <c r="N64" s="106">
        <v>0</v>
      </c>
      <c r="O64" s="106">
        <v>0</v>
      </c>
      <c r="P64" s="106">
        <v>0</v>
      </c>
      <c r="Q64" s="106">
        <v>0</v>
      </c>
      <c r="R64" s="106">
        <v>0</v>
      </c>
      <c r="S64" s="106">
        <v>0</v>
      </c>
      <c r="T64" s="106">
        <v>0</v>
      </c>
      <c r="U64" s="106">
        <v>0</v>
      </c>
      <c r="V64" s="106">
        <v>0</v>
      </c>
      <c r="W64" s="106">
        <v>0</v>
      </c>
      <c r="X64" s="106">
        <v>0</v>
      </c>
      <c r="Y64" s="106">
        <v>0</v>
      </c>
      <c r="Z64" s="106">
        <v>0</v>
      </c>
      <c r="AA64" s="106">
        <v>0</v>
      </c>
      <c r="AB64" s="106">
        <v>0</v>
      </c>
      <c r="AC64" s="106">
        <v>0</v>
      </c>
      <c r="AD64" s="106">
        <v>0</v>
      </c>
      <c r="AE64" s="106">
        <v>0</v>
      </c>
      <c r="AF64" s="106">
        <v>0</v>
      </c>
      <c r="AG64" s="106">
        <v>15</v>
      </c>
      <c r="AH64" s="106">
        <v>15</v>
      </c>
      <c r="AI64" s="106">
        <v>15</v>
      </c>
      <c r="AJ64" s="106">
        <v>15</v>
      </c>
      <c r="AK64" s="106">
        <v>15</v>
      </c>
      <c r="AL64" s="106">
        <v>15</v>
      </c>
      <c r="AM64" s="106">
        <v>15</v>
      </c>
      <c r="AN64" s="106">
        <v>15</v>
      </c>
      <c r="AO64" s="106">
        <v>15</v>
      </c>
      <c r="AP64" s="106">
        <v>15</v>
      </c>
      <c r="AQ64" s="106">
        <v>50</v>
      </c>
      <c r="AR64" s="106">
        <v>50</v>
      </c>
      <c r="AS64" s="106">
        <v>50</v>
      </c>
      <c r="AT64" s="106">
        <v>50</v>
      </c>
      <c r="AU64" s="106">
        <v>51</v>
      </c>
      <c r="AV64" s="106">
        <v>49</v>
      </c>
      <c r="AW64" s="106">
        <v>49</v>
      </c>
      <c r="AX64" s="106">
        <v>50</v>
      </c>
      <c r="AY64" s="106">
        <v>52</v>
      </c>
      <c r="AZ64" s="106">
        <v>59</v>
      </c>
      <c r="BA64" s="106">
        <v>77</v>
      </c>
      <c r="BB64" s="106">
        <v>79</v>
      </c>
      <c r="BC64" s="106">
        <v>126</v>
      </c>
      <c r="BD64" s="106">
        <v>101</v>
      </c>
      <c r="BE64" s="106">
        <v>101</v>
      </c>
      <c r="BF64" s="106">
        <v>101</v>
      </c>
      <c r="BG64" s="106">
        <v>101</v>
      </c>
      <c r="BH64" s="106">
        <v>101</v>
      </c>
      <c r="BI64" s="106">
        <v>101</v>
      </c>
      <c r="BJ64" s="106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5.95" customHeight="1">
      <c r="A65" s="106" t="s">
        <v>2454</v>
      </c>
      <c r="B65" s="106" t="s">
        <v>2327</v>
      </c>
      <c r="C65" s="106" t="s">
        <v>1416</v>
      </c>
      <c r="D65" s="106">
        <v>0</v>
      </c>
      <c r="E65" s="106">
        <v>0</v>
      </c>
      <c r="F65" s="106">
        <v>0</v>
      </c>
      <c r="G65" s="106">
        <v>0</v>
      </c>
      <c r="H65" s="106">
        <v>0</v>
      </c>
      <c r="I65" s="106">
        <v>0</v>
      </c>
      <c r="J65" s="106">
        <v>0</v>
      </c>
      <c r="K65" s="106">
        <v>0</v>
      </c>
      <c r="L65" s="106">
        <v>0</v>
      </c>
      <c r="M65" s="106">
        <v>0</v>
      </c>
      <c r="N65" s="106">
        <v>0</v>
      </c>
      <c r="O65" s="106">
        <v>0</v>
      </c>
      <c r="P65" s="106">
        <v>0</v>
      </c>
      <c r="Q65" s="106">
        <v>0</v>
      </c>
      <c r="R65" s="106">
        <v>0</v>
      </c>
      <c r="S65" s="106">
        <v>0</v>
      </c>
      <c r="T65" s="106">
        <v>0</v>
      </c>
      <c r="U65" s="106">
        <v>0</v>
      </c>
      <c r="V65" s="106">
        <v>0</v>
      </c>
      <c r="W65" s="106">
        <v>0</v>
      </c>
      <c r="X65" s="106">
        <v>0</v>
      </c>
      <c r="Y65" s="106">
        <v>0</v>
      </c>
      <c r="Z65" s="106">
        <v>0</v>
      </c>
      <c r="AA65" s="106">
        <v>0</v>
      </c>
      <c r="AB65" s="106">
        <v>0</v>
      </c>
      <c r="AC65" s="106">
        <v>0</v>
      </c>
      <c r="AD65" s="106">
        <v>0</v>
      </c>
      <c r="AE65" s="106">
        <v>0</v>
      </c>
      <c r="AF65" s="106">
        <v>0</v>
      </c>
      <c r="AG65" s="106">
        <v>51</v>
      </c>
      <c r="AH65" s="106">
        <v>51</v>
      </c>
      <c r="AI65" s="106">
        <v>51</v>
      </c>
      <c r="AJ65" s="106">
        <v>51</v>
      </c>
      <c r="AK65" s="106">
        <v>51</v>
      </c>
      <c r="AL65" s="106">
        <v>51</v>
      </c>
      <c r="AM65" s="106">
        <v>51</v>
      </c>
      <c r="AN65" s="106">
        <v>51</v>
      </c>
      <c r="AO65" s="106">
        <v>51</v>
      </c>
      <c r="AP65" s="106">
        <v>51</v>
      </c>
      <c r="AQ65" s="106">
        <v>86</v>
      </c>
      <c r="AR65" s="106">
        <v>86</v>
      </c>
      <c r="AS65" s="106">
        <v>86</v>
      </c>
      <c r="AT65" s="106">
        <v>86</v>
      </c>
      <c r="AU65" s="106">
        <v>89</v>
      </c>
      <c r="AV65" s="106">
        <v>88</v>
      </c>
      <c r="AW65" s="106">
        <v>90</v>
      </c>
      <c r="AX65" s="106">
        <v>87</v>
      </c>
      <c r="AY65" s="106">
        <v>87</v>
      </c>
      <c r="AZ65" s="106">
        <v>130</v>
      </c>
      <c r="BA65" s="106">
        <v>151</v>
      </c>
      <c r="BB65" s="106">
        <v>153</v>
      </c>
      <c r="BC65" s="106">
        <v>214</v>
      </c>
      <c r="BD65" s="106">
        <v>186</v>
      </c>
      <c r="BE65" s="106">
        <v>186</v>
      </c>
      <c r="BF65" s="106">
        <v>186</v>
      </c>
      <c r="BG65" s="106">
        <v>186</v>
      </c>
      <c r="BH65" s="106">
        <v>186</v>
      </c>
      <c r="BI65" s="106">
        <v>186</v>
      </c>
      <c r="BJ65" s="106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s="106" t="s">
        <v>2454</v>
      </c>
      <c r="B66" s="106" t="s">
        <v>2327</v>
      </c>
      <c r="C66" s="106" t="s">
        <v>1418</v>
      </c>
      <c r="D66" s="106">
        <v>0</v>
      </c>
      <c r="E66" s="106">
        <v>0</v>
      </c>
      <c r="F66" s="106">
        <v>0</v>
      </c>
      <c r="G66" s="106">
        <v>0</v>
      </c>
      <c r="H66" s="106">
        <v>0</v>
      </c>
      <c r="I66" s="106">
        <v>0</v>
      </c>
      <c r="J66" s="106">
        <v>0</v>
      </c>
      <c r="K66" s="106">
        <v>0</v>
      </c>
      <c r="L66" s="106">
        <v>0</v>
      </c>
      <c r="M66" s="106">
        <v>0</v>
      </c>
      <c r="N66" s="106">
        <v>0</v>
      </c>
      <c r="O66" s="106">
        <v>0</v>
      </c>
      <c r="P66" s="106">
        <v>0</v>
      </c>
      <c r="Q66" s="106">
        <v>0</v>
      </c>
      <c r="R66" s="106">
        <v>0</v>
      </c>
      <c r="S66" s="106">
        <v>0</v>
      </c>
      <c r="T66" s="106">
        <v>0</v>
      </c>
      <c r="U66" s="106">
        <v>0</v>
      </c>
      <c r="V66" s="106">
        <v>0</v>
      </c>
      <c r="W66" s="106">
        <v>0</v>
      </c>
      <c r="X66" s="106">
        <v>0</v>
      </c>
      <c r="Y66" s="106">
        <v>0</v>
      </c>
      <c r="Z66" s="106">
        <v>0</v>
      </c>
      <c r="AA66" s="106">
        <v>0</v>
      </c>
      <c r="AB66" s="106">
        <v>0</v>
      </c>
      <c r="AC66" s="106">
        <v>0</v>
      </c>
      <c r="AD66" s="106">
        <v>0</v>
      </c>
      <c r="AE66" s="106">
        <v>0</v>
      </c>
      <c r="AF66" s="106">
        <v>0</v>
      </c>
      <c r="AG66" s="106">
        <v>51</v>
      </c>
      <c r="AH66" s="106">
        <v>51</v>
      </c>
      <c r="AI66" s="106">
        <v>51</v>
      </c>
      <c r="AJ66" s="106">
        <v>51</v>
      </c>
      <c r="AK66" s="106">
        <v>51</v>
      </c>
      <c r="AL66" s="106">
        <v>51</v>
      </c>
      <c r="AM66" s="106">
        <v>51</v>
      </c>
      <c r="AN66" s="106">
        <v>51</v>
      </c>
      <c r="AO66" s="106">
        <v>51</v>
      </c>
      <c r="AP66" s="106">
        <v>51</v>
      </c>
      <c r="AQ66" s="106">
        <v>86</v>
      </c>
      <c r="AR66" s="106">
        <v>86</v>
      </c>
      <c r="AS66" s="106">
        <v>86</v>
      </c>
      <c r="AT66" s="106">
        <v>86</v>
      </c>
      <c r="AU66" s="106">
        <v>89</v>
      </c>
      <c r="AV66" s="106">
        <v>88</v>
      </c>
      <c r="AW66" s="106">
        <v>90</v>
      </c>
      <c r="AX66" s="106">
        <v>87</v>
      </c>
      <c r="AY66" s="106">
        <v>87</v>
      </c>
      <c r="AZ66" s="106">
        <v>130</v>
      </c>
      <c r="BA66" s="106">
        <v>151</v>
      </c>
      <c r="BB66" s="106">
        <v>153</v>
      </c>
      <c r="BC66" s="106">
        <v>214</v>
      </c>
      <c r="BD66" s="106">
        <v>186</v>
      </c>
      <c r="BE66" s="106">
        <v>186</v>
      </c>
      <c r="BF66" s="106">
        <v>186</v>
      </c>
      <c r="BG66" s="106">
        <v>186</v>
      </c>
      <c r="BH66" s="106">
        <v>186</v>
      </c>
      <c r="BI66" s="106">
        <v>186</v>
      </c>
      <c r="BJ66" s="10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5.95" customHeight="1">
      <c r="A67" s="106" t="s">
        <v>2454</v>
      </c>
      <c r="B67" s="106" t="s">
        <v>2327</v>
      </c>
      <c r="C67" s="106" t="s">
        <v>1420</v>
      </c>
      <c r="D67" s="106">
        <v>0</v>
      </c>
      <c r="E67" s="106">
        <v>0</v>
      </c>
      <c r="F67" s="106">
        <v>0</v>
      </c>
      <c r="G67" s="106">
        <v>0</v>
      </c>
      <c r="H67" s="106">
        <v>1</v>
      </c>
      <c r="I67" s="106">
        <v>1</v>
      </c>
      <c r="J67" s="106">
        <v>1</v>
      </c>
      <c r="K67" s="106">
        <v>1</v>
      </c>
      <c r="L67" s="106">
        <v>0</v>
      </c>
      <c r="M67" s="106">
        <v>1</v>
      </c>
      <c r="N67" s="106">
        <v>2</v>
      </c>
      <c r="O67" s="106">
        <v>3</v>
      </c>
      <c r="P67" s="106">
        <v>0</v>
      </c>
      <c r="Q67" s="106">
        <v>0</v>
      </c>
      <c r="R67" s="106">
        <v>0</v>
      </c>
      <c r="S67" s="106">
        <v>0</v>
      </c>
      <c r="T67" s="106">
        <v>0</v>
      </c>
      <c r="U67" s="106">
        <v>0</v>
      </c>
      <c r="V67" s="106">
        <v>0</v>
      </c>
      <c r="W67" s="106">
        <v>4</v>
      </c>
      <c r="X67" s="106">
        <v>14</v>
      </c>
      <c r="Y67" s="106">
        <v>0</v>
      </c>
      <c r="Z67" s="106">
        <v>14</v>
      </c>
      <c r="AA67" s="106">
        <v>23</v>
      </c>
      <c r="AB67" s="106">
        <v>71</v>
      </c>
      <c r="AC67" s="106">
        <v>54</v>
      </c>
      <c r="AD67" s="106">
        <v>34</v>
      </c>
      <c r="AE67" s="106">
        <v>25</v>
      </c>
      <c r="AF67" s="106">
        <v>32</v>
      </c>
      <c r="AG67" s="106">
        <v>28</v>
      </c>
      <c r="AH67" s="106">
        <v>22</v>
      </c>
      <c r="AI67" s="106">
        <v>17</v>
      </c>
      <c r="AJ67" s="106">
        <v>15</v>
      </c>
      <c r="AK67" s="106">
        <v>8</v>
      </c>
      <c r="AL67" s="106">
        <v>15</v>
      </c>
      <c r="AM67" s="106">
        <v>9</v>
      </c>
      <c r="AN67" s="106">
        <v>13</v>
      </c>
      <c r="AO67" s="106">
        <v>7</v>
      </c>
      <c r="AP67" s="106">
        <v>3</v>
      </c>
      <c r="AQ67" s="106">
        <v>0</v>
      </c>
      <c r="AR67" s="106">
        <v>0</v>
      </c>
      <c r="AS67" s="106">
        <v>7</v>
      </c>
      <c r="AT67" s="106">
        <v>87</v>
      </c>
      <c r="AU67" s="106">
        <v>14</v>
      </c>
      <c r="AV67" s="106">
        <v>10</v>
      </c>
      <c r="AW67" s="106">
        <v>14</v>
      </c>
      <c r="AX67" s="106">
        <v>16</v>
      </c>
      <c r="AY67" s="106">
        <v>11</v>
      </c>
      <c r="AZ67" s="106">
        <v>4</v>
      </c>
      <c r="BA67" s="106">
        <v>5</v>
      </c>
      <c r="BB67" s="106">
        <v>8</v>
      </c>
      <c r="BC67" s="106">
        <v>8</v>
      </c>
      <c r="BD67" s="106">
        <v>12</v>
      </c>
      <c r="BE67" s="106">
        <v>14</v>
      </c>
      <c r="BF67" s="106">
        <v>4</v>
      </c>
      <c r="BG67" s="106">
        <v>4</v>
      </c>
      <c r="BH67" s="106">
        <v>4</v>
      </c>
      <c r="BI67" s="106">
        <v>12</v>
      </c>
      <c r="BJ67" s="106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5.95" customHeight="1">
      <c r="A68" s="106" t="s">
        <v>2454</v>
      </c>
      <c r="B68" s="106" t="s">
        <v>2327</v>
      </c>
      <c r="C68" s="106" t="s">
        <v>1427</v>
      </c>
      <c r="D68" s="106">
        <v>70</v>
      </c>
      <c r="E68" s="106">
        <v>131</v>
      </c>
      <c r="F68" s="106">
        <v>90</v>
      </c>
      <c r="G68" s="106">
        <v>131</v>
      </c>
      <c r="H68" s="106">
        <v>142</v>
      </c>
      <c r="I68" s="106">
        <v>151</v>
      </c>
      <c r="J68" s="106">
        <v>150</v>
      </c>
      <c r="K68" s="106">
        <v>175</v>
      </c>
      <c r="L68" s="106">
        <v>185</v>
      </c>
      <c r="M68" s="106">
        <v>137</v>
      </c>
      <c r="N68" s="106">
        <v>151</v>
      </c>
      <c r="O68" s="106">
        <v>174</v>
      </c>
      <c r="P68" s="106">
        <v>184</v>
      </c>
      <c r="Q68" s="106">
        <v>260</v>
      </c>
      <c r="R68" s="106">
        <v>163</v>
      </c>
      <c r="S68" s="106">
        <v>135</v>
      </c>
      <c r="T68" s="106">
        <v>194</v>
      </c>
      <c r="U68" s="106">
        <v>119</v>
      </c>
      <c r="V68" s="106">
        <v>220</v>
      </c>
      <c r="W68" s="106">
        <v>181</v>
      </c>
      <c r="X68" s="106">
        <v>114</v>
      </c>
      <c r="Y68" s="106">
        <v>80</v>
      </c>
      <c r="Z68" s="106">
        <v>134</v>
      </c>
      <c r="AA68" s="106">
        <v>211</v>
      </c>
      <c r="AB68" s="106">
        <v>303</v>
      </c>
      <c r="AC68" s="106">
        <v>376</v>
      </c>
      <c r="AD68" s="106">
        <v>297</v>
      </c>
      <c r="AE68" s="106">
        <v>309</v>
      </c>
      <c r="AF68" s="106">
        <v>328</v>
      </c>
      <c r="AG68" s="106">
        <v>388</v>
      </c>
      <c r="AH68" s="106">
        <v>588</v>
      </c>
      <c r="AI68" s="106">
        <v>634</v>
      </c>
      <c r="AJ68" s="106">
        <v>626</v>
      </c>
      <c r="AK68" s="106">
        <v>377</v>
      </c>
      <c r="AL68" s="106">
        <v>297</v>
      </c>
      <c r="AM68" s="106">
        <v>307</v>
      </c>
      <c r="AN68" s="106">
        <v>382</v>
      </c>
      <c r="AO68" s="106">
        <v>241</v>
      </c>
      <c r="AP68" s="106">
        <v>192</v>
      </c>
      <c r="AQ68" s="106">
        <v>418</v>
      </c>
      <c r="AR68" s="106">
        <v>369</v>
      </c>
      <c r="AS68" s="106">
        <v>420</v>
      </c>
      <c r="AT68" s="106">
        <v>414</v>
      </c>
      <c r="AU68" s="106">
        <v>486</v>
      </c>
      <c r="AV68" s="106">
        <v>317</v>
      </c>
      <c r="AW68" s="106">
        <v>375</v>
      </c>
      <c r="AX68" s="106">
        <v>421</v>
      </c>
      <c r="AY68" s="106">
        <v>322</v>
      </c>
      <c r="AZ68" s="106">
        <v>502</v>
      </c>
      <c r="BA68" s="106">
        <v>704</v>
      </c>
      <c r="BB68" s="106">
        <v>578</v>
      </c>
      <c r="BC68" s="106">
        <v>627</v>
      </c>
      <c r="BD68" s="106">
        <v>707</v>
      </c>
      <c r="BE68" s="106">
        <v>765</v>
      </c>
      <c r="BF68" s="106">
        <v>751</v>
      </c>
      <c r="BG68" s="106">
        <v>640</v>
      </c>
      <c r="BH68" s="106">
        <v>659</v>
      </c>
      <c r="BI68" s="106">
        <v>681</v>
      </c>
      <c r="BJ68" s="106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5.95" customHeight="1">
      <c r="A69" s="106" t="s">
        <v>2454</v>
      </c>
      <c r="B69" s="106" t="s">
        <v>2327</v>
      </c>
      <c r="C69" s="106" t="s">
        <v>1434</v>
      </c>
      <c r="D69" s="106">
        <v>14</v>
      </c>
      <c r="E69" s="106">
        <v>10</v>
      </c>
      <c r="F69" s="106">
        <v>6</v>
      </c>
      <c r="G69" s="106">
        <v>2</v>
      </c>
      <c r="H69" s="106">
        <v>0</v>
      </c>
      <c r="I69" s="106">
        <v>1</v>
      </c>
      <c r="J69" s="106">
        <v>31</v>
      </c>
      <c r="K69" s="106">
        <v>2</v>
      </c>
      <c r="L69" s="106">
        <v>1</v>
      </c>
      <c r="M69" s="106">
        <v>153</v>
      </c>
      <c r="N69" s="106">
        <v>219</v>
      </c>
      <c r="O69" s="106">
        <v>256</v>
      </c>
      <c r="P69" s="106">
        <v>298</v>
      </c>
      <c r="Q69" s="106">
        <v>225</v>
      </c>
      <c r="R69" s="106">
        <v>267</v>
      </c>
      <c r="S69" s="106">
        <v>460</v>
      </c>
      <c r="T69" s="106">
        <v>816</v>
      </c>
      <c r="U69" s="106">
        <v>1170</v>
      </c>
      <c r="V69" s="106">
        <v>1226</v>
      </c>
      <c r="W69" s="106">
        <v>294</v>
      </c>
      <c r="X69" s="106">
        <v>419</v>
      </c>
      <c r="Y69" s="106">
        <v>360</v>
      </c>
      <c r="Z69" s="106">
        <v>441</v>
      </c>
      <c r="AA69" s="106">
        <v>273</v>
      </c>
      <c r="AB69" s="106">
        <v>245</v>
      </c>
      <c r="AC69" s="106">
        <v>312</v>
      </c>
      <c r="AD69" s="106">
        <v>282</v>
      </c>
      <c r="AE69" s="106">
        <v>278</v>
      </c>
      <c r="AF69" s="106">
        <v>251</v>
      </c>
      <c r="AG69" s="106">
        <v>133</v>
      </c>
      <c r="AH69" s="106">
        <v>87</v>
      </c>
      <c r="AI69" s="106">
        <v>59</v>
      </c>
      <c r="AJ69" s="106">
        <v>48</v>
      </c>
      <c r="AK69" s="106">
        <v>34</v>
      </c>
      <c r="AL69" s="106">
        <v>244</v>
      </c>
      <c r="AM69" s="106">
        <v>295</v>
      </c>
      <c r="AN69" s="106">
        <v>30</v>
      </c>
      <c r="AO69" s="106">
        <v>620</v>
      </c>
      <c r="AP69" s="106">
        <v>705</v>
      </c>
      <c r="AQ69" s="106">
        <v>54</v>
      </c>
      <c r="AR69" s="106">
        <v>1</v>
      </c>
      <c r="AS69" s="106">
        <v>24</v>
      </c>
      <c r="AT69" s="106">
        <v>161</v>
      </c>
      <c r="AU69" s="106">
        <v>118</v>
      </c>
      <c r="AV69" s="106">
        <v>114</v>
      </c>
      <c r="AW69" s="106">
        <v>21</v>
      </c>
      <c r="AX69" s="106">
        <v>85</v>
      </c>
      <c r="AY69" s="106">
        <v>56</v>
      </c>
      <c r="AZ69" s="106">
        <v>31</v>
      </c>
      <c r="BA69" s="106">
        <v>143</v>
      </c>
      <c r="BB69" s="106">
        <v>196</v>
      </c>
      <c r="BC69" s="106">
        <v>144</v>
      </c>
      <c r="BD69" s="106">
        <v>78</v>
      </c>
      <c r="BE69" s="106">
        <v>109</v>
      </c>
      <c r="BF69" s="106">
        <v>123</v>
      </c>
      <c r="BG69" s="106">
        <v>96</v>
      </c>
      <c r="BH69" s="106">
        <v>153</v>
      </c>
      <c r="BI69" s="106">
        <v>100</v>
      </c>
      <c r="BJ69" s="106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5.95" customHeight="1">
      <c r="A70" s="106" t="s">
        <v>2454</v>
      </c>
      <c r="B70" s="106" t="s">
        <v>2327</v>
      </c>
      <c r="C70" s="106" t="s">
        <v>1445</v>
      </c>
      <c r="D70" s="106">
        <v>91</v>
      </c>
      <c r="E70" s="106">
        <v>171</v>
      </c>
      <c r="F70" s="106">
        <v>118</v>
      </c>
      <c r="G70" s="106">
        <v>171</v>
      </c>
      <c r="H70" s="106">
        <v>186</v>
      </c>
      <c r="I70" s="106">
        <v>197</v>
      </c>
      <c r="J70" s="106">
        <v>196</v>
      </c>
      <c r="K70" s="106">
        <v>228</v>
      </c>
      <c r="L70" s="106">
        <v>241</v>
      </c>
      <c r="M70" s="106">
        <v>178</v>
      </c>
      <c r="N70" s="106">
        <v>198</v>
      </c>
      <c r="O70" s="106">
        <v>227</v>
      </c>
      <c r="P70" s="106">
        <v>240</v>
      </c>
      <c r="Q70" s="106">
        <v>339</v>
      </c>
      <c r="R70" s="106">
        <v>213</v>
      </c>
      <c r="S70" s="106">
        <v>176</v>
      </c>
      <c r="T70" s="106">
        <v>253</v>
      </c>
      <c r="U70" s="106">
        <v>155</v>
      </c>
      <c r="V70" s="106">
        <v>287</v>
      </c>
      <c r="W70" s="106">
        <v>236</v>
      </c>
      <c r="X70" s="106">
        <v>149</v>
      </c>
      <c r="Y70" s="106">
        <v>105</v>
      </c>
      <c r="Z70" s="106">
        <v>175</v>
      </c>
      <c r="AA70" s="106">
        <v>275</v>
      </c>
      <c r="AB70" s="106">
        <v>395</v>
      </c>
      <c r="AC70" s="106">
        <v>490</v>
      </c>
      <c r="AD70" s="106">
        <v>388</v>
      </c>
      <c r="AE70" s="106">
        <v>403</v>
      </c>
      <c r="AF70" s="106">
        <v>428</v>
      </c>
      <c r="AG70" s="106">
        <v>506</v>
      </c>
      <c r="AH70" s="106">
        <v>767</v>
      </c>
      <c r="AI70" s="106">
        <v>826</v>
      </c>
      <c r="AJ70" s="106">
        <v>816</v>
      </c>
      <c r="AK70" s="106">
        <v>492</v>
      </c>
      <c r="AL70" s="106">
        <v>387</v>
      </c>
      <c r="AM70" s="106">
        <v>400</v>
      </c>
      <c r="AN70" s="106">
        <v>498</v>
      </c>
      <c r="AO70" s="106">
        <v>314</v>
      </c>
      <c r="AP70" s="106">
        <v>251</v>
      </c>
      <c r="AQ70" s="106">
        <v>545</v>
      </c>
      <c r="AR70" s="106">
        <v>481</v>
      </c>
      <c r="AS70" s="106">
        <v>548</v>
      </c>
      <c r="AT70" s="106">
        <v>540</v>
      </c>
      <c r="AU70" s="106">
        <v>573</v>
      </c>
      <c r="AV70" s="106">
        <v>348</v>
      </c>
      <c r="AW70" s="106">
        <v>607</v>
      </c>
      <c r="AX70" s="106">
        <v>532</v>
      </c>
      <c r="AY70" s="106">
        <v>406</v>
      </c>
      <c r="AZ70" s="106">
        <v>740</v>
      </c>
      <c r="BA70" s="106">
        <v>704</v>
      </c>
      <c r="BB70" s="106">
        <v>589</v>
      </c>
      <c r="BC70" s="106">
        <v>500</v>
      </c>
      <c r="BD70" s="106">
        <v>502</v>
      </c>
      <c r="BE70" s="106">
        <v>368</v>
      </c>
      <c r="BF70" s="106">
        <v>388</v>
      </c>
      <c r="BG70" s="106">
        <v>355</v>
      </c>
      <c r="BH70" s="106">
        <v>348</v>
      </c>
      <c r="BI70" s="106">
        <v>447</v>
      </c>
      <c r="BJ70" s="106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5.95" customHeight="1">
      <c r="A71" s="106" t="s">
        <v>2454</v>
      </c>
      <c r="B71" s="106" t="s">
        <v>2327</v>
      </c>
      <c r="C71" s="106" t="s">
        <v>1456</v>
      </c>
      <c r="D71" s="106">
        <v>176</v>
      </c>
      <c r="E71" s="106">
        <v>311</v>
      </c>
      <c r="F71" s="106">
        <v>214</v>
      </c>
      <c r="G71" s="106">
        <v>304</v>
      </c>
      <c r="H71" s="106">
        <v>328</v>
      </c>
      <c r="I71" s="106">
        <v>350</v>
      </c>
      <c r="J71" s="106">
        <v>378</v>
      </c>
      <c r="K71" s="106">
        <v>406</v>
      </c>
      <c r="L71" s="106">
        <v>427</v>
      </c>
      <c r="M71" s="106">
        <v>469</v>
      </c>
      <c r="N71" s="106">
        <v>570</v>
      </c>
      <c r="O71" s="106">
        <v>659</v>
      </c>
      <c r="P71" s="106">
        <v>722</v>
      </c>
      <c r="Q71" s="106">
        <v>823</v>
      </c>
      <c r="R71" s="106">
        <v>644</v>
      </c>
      <c r="S71" s="106">
        <v>770</v>
      </c>
      <c r="T71" s="106">
        <v>1263</v>
      </c>
      <c r="U71" s="106">
        <v>1444</v>
      </c>
      <c r="V71" s="106">
        <v>1734</v>
      </c>
      <c r="W71" s="106">
        <v>714</v>
      </c>
      <c r="X71" s="106">
        <v>696</v>
      </c>
      <c r="Y71" s="106">
        <v>545</v>
      </c>
      <c r="Z71" s="106">
        <v>764</v>
      </c>
      <c r="AA71" s="106">
        <v>781</v>
      </c>
      <c r="AB71" s="106">
        <v>1014</v>
      </c>
      <c r="AC71" s="106">
        <v>1232</v>
      </c>
      <c r="AD71" s="106">
        <v>1001</v>
      </c>
      <c r="AE71" s="106">
        <v>1014</v>
      </c>
      <c r="AF71" s="106">
        <v>1039</v>
      </c>
      <c r="AG71" s="106">
        <v>1056</v>
      </c>
      <c r="AH71" s="106">
        <v>1464</v>
      </c>
      <c r="AI71" s="106">
        <v>1536</v>
      </c>
      <c r="AJ71" s="106">
        <v>1506</v>
      </c>
      <c r="AK71" s="106">
        <v>911</v>
      </c>
      <c r="AL71" s="106">
        <v>942</v>
      </c>
      <c r="AM71" s="106">
        <v>1011</v>
      </c>
      <c r="AN71" s="106">
        <v>923</v>
      </c>
      <c r="AO71" s="106">
        <v>1182</v>
      </c>
      <c r="AP71" s="106">
        <v>1151</v>
      </c>
      <c r="AQ71" s="106">
        <v>1017</v>
      </c>
      <c r="AR71" s="106">
        <v>851</v>
      </c>
      <c r="AS71" s="106">
        <v>999</v>
      </c>
      <c r="AT71" s="106">
        <v>1202</v>
      </c>
      <c r="AU71" s="106">
        <v>1191</v>
      </c>
      <c r="AV71" s="106">
        <v>789</v>
      </c>
      <c r="AW71" s="106">
        <v>1018</v>
      </c>
      <c r="AX71" s="106">
        <v>1053</v>
      </c>
      <c r="AY71" s="106">
        <v>794</v>
      </c>
      <c r="AZ71" s="106">
        <v>1277</v>
      </c>
      <c r="BA71" s="106">
        <v>1555</v>
      </c>
      <c r="BB71" s="106">
        <v>1371</v>
      </c>
      <c r="BC71" s="106">
        <v>1279</v>
      </c>
      <c r="BD71" s="106">
        <v>1299</v>
      </c>
      <c r="BE71" s="106">
        <v>1257</v>
      </c>
      <c r="BF71" s="106">
        <v>1265</v>
      </c>
      <c r="BG71" s="106">
        <v>1094</v>
      </c>
      <c r="BH71" s="106">
        <v>1165</v>
      </c>
      <c r="BI71" s="106">
        <v>1240</v>
      </c>
      <c r="BJ71" s="106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5.95" customHeight="1">
      <c r="A72" s="106" t="s">
        <v>2454</v>
      </c>
      <c r="B72" s="106" t="s">
        <v>2327</v>
      </c>
      <c r="C72" s="106" t="s">
        <v>1465</v>
      </c>
      <c r="D72" s="106">
        <v>176</v>
      </c>
      <c r="E72" s="106">
        <v>311</v>
      </c>
      <c r="F72" s="106">
        <v>214</v>
      </c>
      <c r="G72" s="106">
        <v>304</v>
      </c>
      <c r="H72" s="106">
        <v>328</v>
      </c>
      <c r="I72" s="106">
        <v>350</v>
      </c>
      <c r="J72" s="106">
        <v>378</v>
      </c>
      <c r="K72" s="106">
        <v>406</v>
      </c>
      <c r="L72" s="106">
        <v>427</v>
      </c>
      <c r="M72" s="106">
        <v>469</v>
      </c>
      <c r="N72" s="106">
        <v>570</v>
      </c>
      <c r="O72" s="106">
        <v>659</v>
      </c>
      <c r="P72" s="106">
        <v>722</v>
      </c>
      <c r="Q72" s="106">
        <v>823</v>
      </c>
      <c r="R72" s="106">
        <v>644</v>
      </c>
      <c r="S72" s="106">
        <v>770</v>
      </c>
      <c r="T72" s="106">
        <v>1263</v>
      </c>
      <c r="U72" s="106">
        <v>1444</v>
      </c>
      <c r="V72" s="106">
        <v>1734</v>
      </c>
      <c r="W72" s="106">
        <v>714</v>
      </c>
      <c r="X72" s="106">
        <v>696</v>
      </c>
      <c r="Y72" s="106">
        <v>545</v>
      </c>
      <c r="Z72" s="106">
        <v>764</v>
      </c>
      <c r="AA72" s="106">
        <v>781</v>
      </c>
      <c r="AB72" s="106">
        <v>1014</v>
      </c>
      <c r="AC72" s="106">
        <v>1232</v>
      </c>
      <c r="AD72" s="106">
        <v>1001</v>
      </c>
      <c r="AE72" s="106">
        <v>1014</v>
      </c>
      <c r="AF72" s="106">
        <v>1039</v>
      </c>
      <c r="AG72" s="106">
        <v>1056</v>
      </c>
      <c r="AH72" s="106">
        <v>1464</v>
      </c>
      <c r="AI72" s="106">
        <v>1536</v>
      </c>
      <c r="AJ72" s="106">
        <v>1506</v>
      </c>
      <c r="AK72" s="106">
        <v>911</v>
      </c>
      <c r="AL72" s="106">
        <v>942</v>
      </c>
      <c r="AM72" s="106">
        <v>1011</v>
      </c>
      <c r="AN72" s="106">
        <v>923</v>
      </c>
      <c r="AO72" s="106">
        <v>1182</v>
      </c>
      <c r="AP72" s="106">
        <v>1151</v>
      </c>
      <c r="AQ72" s="106">
        <v>1017</v>
      </c>
      <c r="AR72" s="106">
        <v>851</v>
      </c>
      <c r="AS72" s="106">
        <v>999</v>
      </c>
      <c r="AT72" s="106">
        <v>1202</v>
      </c>
      <c r="AU72" s="106">
        <v>1191</v>
      </c>
      <c r="AV72" s="106">
        <v>789</v>
      </c>
      <c r="AW72" s="106">
        <v>1018</v>
      </c>
      <c r="AX72" s="106">
        <v>1053</v>
      </c>
      <c r="AY72" s="106">
        <v>794</v>
      </c>
      <c r="AZ72" s="106">
        <v>1277</v>
      </c>
      <c r="BA72" s="106">
        <v>1555</v>
      </c>
      <c r="BB72" s="106">
        <v>1371</v>
      </c>
      <c r="BC72" s="106">
        <v>1279</v>
      </c>
      <c r="BD72" s="106">
        <v>1299</v>
      </c>
      <c r="BE72" s="106">
        <v>1257</v>
      </c>
      <c r="BF72" s="106">
        <v>1265</v>
      </c>
      <c r="BG72" s="106">
        <v>1094</v>
      </c>
      <c r="BH72" s="106">
        <v>1165</v>
      </c>
      <c r="BI72" s="106">
        <v>1240</v>
      </c>
      <c r="BJ72" s="106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5.95" customHeight="1">
      <c r="A73" s="106" t="s">
        <v>2454</v>
      </c>
      <c r="B73" s="106" t="s">
        <v>2327</v>
      </c>
      <c r="C73" s="106" t="s">
        <v>1472</v>
      </c>
      <c r="D73" s="106">
        <v>0</v>
      </c>
      <c r="E73" s="106">
        <v>0</v>
      </c>
      <c r="F73" s="106">
        <v>0</v>
      </c>
      <c r="G73" s="106">
        <v>0</v>
      </c>
      <c r="H73" s="106">
        <v>0</v>
      </c>
      <c r="I73" s="106">
        <v>0</v>
      </c>
      <c r="J73" s="106">
        <v>0</v>
      </c>
      <c r="K73" s="106">
        <v>0</v>
      </c>
      <c r="L73" s="106">
        <v>0</v>
      </c>
      <c r="M73" s="106">
        <v>0</v>
      </c>
      <c r="N73" s="106">
        <v>0</v>
      </c>
      <c r="O73" s="106">
        <v>0</v>
      </c>
      <c r="P73" s="106">
        <v>0</v>
      </c>
      <c r="Q73" s="106">
        <v>0</v>
      </c>
      <c r="R73" s="106">
        <v>0</v>
      </c>
      <c r="S73" s="106">
        <v>0</v>
      </c>
      <c r="T73" s="106">
        <v>0</v>
      </c>
      <c r="U73" s="106">
        <v>0</v>
      </c>
      <c r="V73" s="106">
        <v>0</v>
      </c>
      <c r="W73" s="106">
        <v>0</v>
      </c>
      <c r="X73" s="106">
        <v>0</v>
      </c>
      <c r="Y73" s="106">
        <v>0</v>
      </c>
      <c r="Z73" s="106">
        <v>0</v>
      </c>
      <c r="AA73" s="106">
        <v>0</v>
      </c>
      <c r="AB73" s="106">
        <v>0</v>
      </c>
      <c r="AC73" s="106">
        <v>0</v>
      </c>
      <c r="AD73" s="106">
        <v>0</v>
      </c>
      <c r="AE73" s="106">
        <v>0</v>
      </c>
      <c r="AF73" s="106">
        <v>0</v>
      </c>
      <c r="AG73" s="106">
        <v>0</v>
      </c>
      <c r="AH73" s="106">
        <v>0</v>
      </c>
      <c r="AI73" s="106">
        <v>0</v>
      </c>
      <c r="AJ73" s="106">
        <v>0</v>
      </c>
      <c r="AK73" s="106">
        <v>0</v>
      </c>
      <c r="AL73" s="106">
        <v>0</v>
      </c>
      <c r="AM73" s="106">
        <v>0</v>
      </c>
      <c r="AN73" s="106">
        <v>0</v>
      </c>
      <c r="AO73" s="106">
        <v>0</v>
      </c>
      <c r="AP73" s="106">
        <v>0</v>
      </c>
      <c r="AQ73" s="106">
        <v>0</v>
      </c>
      <c r="AR73" s="106">
        <v>0</v>
      </c>
      <c r="AS73" s="106">
        <v>0</v>
      </c>
      <c r="AT73" s="106">
        <v>0</v>
      </c>
      <c r="AU73" s="106">
        <v>0</v>
      </c>
      <c r="AV73" s="106">
        <v>0</v>
      </c>
      <c r="AW73" s="106">
        <v>0</v>
      </c>
      <c r="AX73" s="106">
        <v>0</v>
      </c>
      <c r="AY73" s="106">
        <v>0</v>
      </c>
      <c r="AZ73" s="106">
        <v>0</v>
      </c>
      <c r="BA73" s="106">
        <v>0</v>
      </c>
      <c r="BB73" s="106">
        <v>0</v>
      </c>
      <c r="BC73" s="106">
        <v>0</v>
      </c>
      <c r="BD73" s="106">
        <v>0</v>
      </c>
      <c r="BE73" s="106">
        <v>0</v>
      </c>
      <c r="BF73" s="106">
        <v>0</v>
      </c>
      <c r="BG73" s="106">
        <v>0</v>
      </c>
      <c r="BH73" s="106">
        <v>1552</v>
      </c>
      <c r="BI73" s="106">
        <v>1678</v>
      </c>
      <c r="BJ73" s="106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5.95" customHeight="1">
      <c r="A74" s="106" t="s">
        <v>2454</v>
      </c>
      <c r="B74" s="106" t="s">
        <v>2327</v>
      </c>
      <c r="C74" s="106" t="s">
        <v>1476</v>
      </c>
      <c r="D74" s="106">
        <v>3120</v>
      </c>
      <c r="E74" s="106">
        <v>3168</v>
      </c>
      <c r="F74" s="106">
        <v>3207</v>
      </c>
      <c r="G74" s="106">
        <v>3410</v>
      </c>
      <c r="H74" s="106">
        <v>3374</v>
      </c>
      <c r="I74" s="106">
        <v>3655</v>
      </c>
      <c r="J74" s="106">
        <v>3293</v>
      </c>
      <c r="K74" s="106">
        <v>3786</v>
      </c>
      <c r="L74" s="106">
        <v>3781</v>
      </c>
      <c r="M74" s="106">
        <v>3562</v>
      </c>
      <c r="N74" s="106">
        <v>3806</v>
      </c>
      <c r="O74" s="106">
        <v>3807</v>
      </c>
      <c r="P74" s="106">
        <v>3594</v>
      </c>
      <c r="Q74" s="106">
        <v>2973</v>
      </c>
      <c r="R74" s="106">
        <v>3407</v>
      </c>
      <c r="S74" s="106">
        <v>3713</v>
      </c>
      <c r="T74" s="106">
        <v>3978</v>
      </c>
      <c r="U74" s="106">
        <v>5343</v>
      </c>
      <c r="V74" s="106">
        <v>4889</v>
      </c>
      <c r="W74" s="106">
        <v>4747</v>
      </c>
      <c r="X74" s="106">
        <v>5599</v>
      </c>
      <c r="Y74" s="106">
        <v>6171</v>
      </c>
      <c r="Z74" s="106">
        <v>5870</v>
      </c>
      <c r="AA74" s="106">
        <v>6243</v>
      </c>
      <c r="AB74" s="106">
        <v>7235</v>
      </c>
      <c r="AC74" s="106">
        <v>7816</v>
      </c>
      <c r="AD74" s="106">
        <v>8448</v>
      </c>
      <c r="AE74" s="106">
        <v>9080</v>
      </c>
      <c r="AF74" s="106">
        <v>9658</v>
      </c>
      <c r="AG74" s="106">
        <v>9102</v>
      </c>
      <c r="AH74" s="106">
        <v>10137</v>
      </c>
      <c r="AI74" s="106">
        <v>9352</v>
      </c>
      <c r="AJ74" s="106">
        <v>9495</v>
      </c>
      <c r="AK74" s="106">
        <v>13433</v>
      </c>
      <c r="AL74" s="106">
        <v>13879</v>
      </c>
      <c r="AM74" s="106">
        <v>14149</v>
      </c>
      <c r="AN74" s="106">
        <v>13089</v>
      </c>
      <c r="AO74" s="106">
        <v>11224</v>
      </c>
      <c r="AP74" s="106">
        <v>11353</v>
      </c>
      <c r="AQ74" s="106">
        <v>8351</v>
      </c>
      <c r="AR74" s="106">
        <v>10220</v>
      </c>
      <c r="AS74" s="106">
        <v>13905</v>
      </c>
      <c r="AT74" s="106">
        <v>14643</v>
      </c>
      <c r="AU74" s="106">
        <v>16023</v>
      </c>
      <c r="AV74" s="106">
        <v>15004</v>
      </c>
      <c r="AW74" s="106">
        <v>14638</v>
      </c>
      <c r="AX74" s="106">
        <v>12137</v>
      </c>
      <c r="AY74" s="106">
        <v>12762</v>
      </c>
      <c r="AZ74" s="106">
        <v>11547</v>
      </c>
      <c r="BA74" s="106">
        <v>12920</v>
      </c>
      <c r="BB74" s="106">
        <v>13982</v>
      </c>
      <c r="BC74" s="106">
        <v>13066</v>
      </c>
      <c r="BD74" s="106">
        <v>14988</v>
      </c>
      <c r="BE74" s="106">
        <v>13696</v>
      </c>
      <c r="BF74" s="106">
        <v>14633</v>
      </c>
      <c r="BG74" s="106">
        <v>14621</v>
      </c>
      <c r="BH74" s="106">
        <v>13765</v>
      </c>
      <c r="BI74" s="106">
        <v>13466</v>
      </c>
      <c r="BJ74" s="106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5.95" customHeight="1">
      <c r="A75" s="106" t="s">
        <v>2454</v>
      </c>
      <c r="B75" s="106" t="s">
        <v>2327</v>
      </c>
      <c r="C75" s="106" t="s">
        <v>1480</v>
      </c>
      <c r="D75" s="106">
        <v>0</v>
      </c>
      <c r="E75" s="106">
        <v>0</v>
      </c>
      <c r="F75" s="106">
        <v>0</v>
      </c>
      <c r="G75" s="106">
        <v>0</v>
      </c>
      <c r="H75" s="106">
        <v>0</v>
      </c>
      <c r="I75" s="106">
        <v>0</v>
      </c>
      <c r="J75" s="106">
        <v>0</v>
      </c>
      <c r="K75" s="106">
        <v>0</v>
      </c>
      <c r="L75" s="106">
        <v>0</v>
      </c>
      <c r="M75" s="106">
        <v>0</v>
      </c>
      <c r="N75" s="106">
        <v>0</v>
      </c>
      <c r="O75" s="106">
        <v>0</v>
      </c>
      <c r="P75" s="106">
        <v>0</v>
      </c>
      <c r="Q75" s="106">
        <v>0</v>
      </c>
      <c r="R75" s="106">
        <v>0</v>
      </c>
      <c r="S75" s="106">
        <v>0</v>
      </c>
      <c r="T75" s="106">
        <v>0</v>
      </c>
      <c r="U75" s="106">
        <v>0</v>
      </c>
      <c r="V75" s="106">
        <v>0</v>
      </c>
      <c r="W75" s="106">
        <v>0</v>
      </c>
      <c r="X75" s="106">
        <v>0</v>
      </c>
      <c r="Y75" s="106">
        <v>0</v>
      </c>
      <c r="Z75" s="106">
        <v>0</v>
      </c>
      <c r="AA75" s="106">
        <v>0</v>
      </c>
      <c r="AB75" s="106">
        <v>0</v>
      </c>
      <c r="AC75" s="106">
        <v>0</v>
      </c>
      <c r="AD75" s="106">
        <v>0</v>
      </c>
      <c r="AE75" s="106">
        <v>0</v>
      </c>
      <c r="AF75" s="106">
        <v>0</v>
      </c>
      <c r="AG75" s="106">
        <v>0</v>
      </c>
      <c r="AH75" s="106">
        <v>0</v>
      </c>
      <c r="AI75" s="106">
        <v>0</v>
      </c>
      <c r="AJ75" s="106">
        <v>0</v>
      </c>
      <c r="AK75" s="106">
        <v>0</v>
      </c>
      <c r="AL75" s="106">
        <v>0</v>
      </c>
      <c r="AM75" s="106">
        <v>0</v>
      </c>
      <c r="AN75" s="106">
        <v>0</v>
      </c>
      <c r="AO75" s="106">
        <v>0</v>
      </c>
      <c r="AP75" s="106">
        <v>0</v>
      </c>
      <c r="AQ75" s="106">
        <v>0</v>
      </c>
      <c r="AR75" s="106">
        <v>0</v>
      </c>
      <c r="AS75" s="106">
        <v>0</v>
      </c>
      <c r="AT75" s="106">
        <v>0</v>
      </c>
      <c r="AU75" s="106">
        <v>0</v>
      </c>
      <c r="AV75" s="106">
        <v>0</v>
      </c>
      <c r="AW75" s="106">
        <v>0</v>
      </c>
      <c r="AX75" s="106">
        <v>0</v>
      </c>
      <c r="AY75" s="106">
        <v>0</v>
      </c>
      <c r="AZ75" s="106">
        <v>0</v>
      </c>
      <c r="BA75" s="106">
        <v>0</v>
      </c>
      <c r="BB75" s="106">
        <v>0</v>
      </c>
      <c r="BC75" s="106">
        <v>0</v>
      </c>
      <c r="BD75" s="106">
        <v>0</v>
      </c>
      <c r="BE75" s="106">
        <v>0</v>
      </c>
      <c r="BF75" s="106">
        <v>0</v>
      </c>
      <c r="BG75" s="106">
        <v>0</v>
      </c>
      <c r="BH75" s="106">
        <v>0</v>
      </c>
      <c r="BI75" s="106">
        <v>0</v>
      </c>
      <c r="BJ75" s="106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5.95" customHeight="1">
      <c r="A76" s="106" t="s">
        <v>2454</v>
      </c>
      <c r="B76" s="106" t="s">
        <v>2327</v>
      </c>
      <c r="C76" s="106" t="s">
        <v>1484</v>
      </c>
      <c r="D76" s="106">
        <v>3120</v>
      </c>
      <c r="E76" s="106">
        <v>3168</v>
      </c>
      <c r="F76" s="106">
        <v>3207</v>
      </c>
      <c r="G76" s="106">
        <v>3410</v>
      </c>
      <c r="H76" s="106">
        <v>3374</v>
      </c>
      <c r="I76" s="106">
        <v>3655</v>
      </c>
      <c r="J76" s="106">
        <v>3293</v>
      </c>
      <c r="K76" s="106">
        <v>3786</v>
      </c>
      <c r="L76" s="106">
        <v>3781</v>
      </c>
      <c r="M76" s="106">
        <v>3562</v>
      </c>
      <c r="N76" s="106">
        <v>3806</v>
      </c>
      <c r="O76" s="106">
        <v>3807</v>
      </c>
      <c r="P76" s="106">
        <v>3594</v>
      </c>
      <c r="Q76" s="106">
        <v>2973</v>
      </c>
      <c r="R76" s="106">
        <v>3407</v>
      </c>
      <c r="S76" s="106">
        <v>3713</v>
      </c>
      <c r="T76" s="106">
        <v>3978</v>
      </c>
      <c r="U76" s="106">
        <v>5343</v>
      </c>
      <c r="V76" s="106">
        <v>4889</v>
      </c>
      <c r="W76" s="106">
        <v>4747</v>
      </c>
      <c r="X76" s="106">
        <v>5599</v>
      </c>
      <c r="Y76" s="106">
        <v>6171</v>
      </c>
      <c r="Z76" s="106">
        <v>5870</v>
      </c>
      <c r="AA76" s="106">
        <v>6243</v>
      </c>
      <c r="AB76" s="106">
        <v>7235</v>
      </c>
      <c r="AC76" s="106">
        <v>7816</v>
      </c>
      <c r="AD76" s="106">
        <v>8448</v>
      </c>
      <c r="AE76" s="106">
        <v>9080</v>
      </c>
      <c r="AF76" s="106">
        <v>9658</v>
      </c>
      <c r="AG76" s="106">
        <v>9102</v>
      </c>
      <c r="AH76" s="106">
        <v>10137</v>
      </c>
      <c r="AI76" s="106">
        <v>9352</v>
      </c>
      <c r="AJ76" s="106">
        <v>9495</v>
      </c>
      <c r="AK76" s="106">
        <v>13433</v>
      </c>
      <c r="AL76" s="106">
        <v>13879</v>
      </c>
      <c r="AM76" s="106">
        <v>14149</v>
      </c>
      <c r="AN76" s="106">
        <v>13089</v>
      </c>
      <c r="AO76" s="106">
        <v>11224</v>
      </c>
      <c r="AP76" s="106">
        <v>11353</v>
      </c>
      <c r="AQ76" s="106">
        <v>8351</v>
      </c>
      <c r="AR76" s="106">
        <v>10220</v>
      </c>
      <c r="AS76" s="106">
        <v>13905</v>
      </c>
      <c r="AT76" s="106">
        <v>14643</v>
      </c>
      <c r="AU76" s="106">
        <v>16023</v>
      </c>
      <c r="AV76" s="106">
        <v>15004</v>
      </c>
      <c r="AW76" s="106">
        <v>14638</v>
      </c>
      <c r="AX76" s="106">
        <v>12137</v>
      </c>
      <c r="AY76" s="106">
        <v>12762</v>
      </c>
      <c r="AZ76" s="106">
        <v>11547</v>
      </c>
      <c r="BA76" s="106">
        <v>12920</v>
      </c>
      <c r="BB76" s="106">
        <v>13982</v>
      </c>
      <c r="BC76" s="106">
        <v>13066</v>
      </c>
      <c r="BD76" s="106">
        <v>14988</v>
      </c>
      <c r="BE76" s="106">
        <v>13696</v>
      </c>
      <c r="BF76" s="106">
        <v>14633</v>
      </c>
      <c r="BG76" s="106">
        <v>14621</v>
      </c>
      <c r="BH76" s="106">
        <v>15317</v>
      </c>
      <c r="BI76" s="106">
        <v>15143</v>
      </c>
      <c r="BJ76" s="10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5.95" customHeight="1">
      <c r="A77" s="106" t="s">
        <v>2454</v>
      </c>
      <c r="B77" s="106" t="s">
        <v>2327</v>
      </c>
      <c r="C77" s="106" t="s">
        <v>1488</v>
      </c>
      <c r="D77" s="106">
        <v>0</v>
      </c>
      <c r="E77" s="106">
        <v>0</v>
      </c>
      <c r="F77" s="106">
        <v>0</v>
      </c>
      <c r="G77" s="106">
        <v>0</v>
      </c>
      <c r="H77" s="106">
        <v>0</v>
      </c>
      <c r="I77" s="106">
        <v>0</v>
      </c>
      <c r="J77" s="106">
        <v>0</v>
      </c>
      <c r="K77" s="106">
        <v>0</v>
      </c>
      <c r="L77" s="106">
        <v>0</v>
      </c>
      <c r="M77" s="106">
        <v>0</v>
      </c>
      <c r="N77" s="106">
        <v>0</v>
      </c>
      <c r="O77" s="106">
        <v>0</v>
      </c>
      <c r="P77" s="106">
        <v>0</v>
      </c>
      <c r="Q77" s="106">
        <v>0</v>
      </c>
      <c r="R77" s="106">
        <v>0</v>
      </c>
      <c r="S77" s="106">
        <v>0</v>
      </c>
      <c r="T77" s="106">
        <v>0</v>
      </c>
      <c r="U77" s="106">
        <v>0</v>
      </c>
      <c r="V77" s="106">
        <v>0</v>
      </c>
      <c r="W77" s="106">
        <v>0</v>
      </c>
      <c r="X77" s="106">
        <v>0</v>
      </c>
      <c r="Y77" s="106">
        <v>0</v>
      </c>
      <c r="Z77" s="106">
        <v>0</v>
      </c>
      <c r="AA77" s="106">
        <v>0</v>
      </c>
      <c r="AB77" s="106">
        <v>0</v>
      </c>
      <c r="AC77" s="106">
        <v>0</v>
      </c>
      <c r="AD77" s="106">
        <v>0</v>
      </c>
      <c r="AE77" s="106">
        <v>0</v>
      </c>
      <c r="AF77" s="106">
        <v>0</v>
      </c>
      <c r="AG77" s="106">
        <v>0</v>
      </c>
      <c r="AH77" s="106">
        <v>0</v>
      </c>
      <c r="AI77" s="106">
        <v>0</v>
      </c>
      <c r="AJ77" s="106">
        <v>0</v>
      </c>
      <c r="AK77" s="106">
        <v>0</v>
      </c>
      <c r="AL77" s="106">
        <v>0</v>
      </c>
      <c r="AM77" s="106">
        <v>0</v>
      </c>
      <c r="AN77" s="106">
        <v>0</v>
      </c>
      <c r="AO77" s="106">
        <v>0</v>
      </c>
      <c r="AP77" s="106">
        <v>0</v>
      </c>
      <c r="AQ77" s="106">
        <v>0</v>
      </c>
      <c r="AR77" s="106">
        <v>0</v>
      </c>
      <c r="AS77" s="106">
        <v>0</v>
      </c>
      <c r="AT77" s="106">
        <v>0</v>
      </c>
      <c r="AU77" s="106">
        <v>0</v>
      </c>
      <c r="AV77" s="106">
        <v>0</v>
      </c>
      <c r="AW77" s="106">
        <v>0</v>
      </c>
      <c r="AX77" s="106">
        <v>0</v>
      </c>
      <c r="AY77" s="106">
        <v>0</v>
      </c>
      <c r="AZ77" s="106">
        <v>0</v>
      </c>
      <c r="BA77" s="106">
        <v>0</v>
      </c>
      <c r="BB77" s="106">
        <v>0</v>
      </c>
      <c r="BC77" s="106">
        <v>0</v>
      </c>
      <c r="BD77" s="106">
        <v>0</v>
      </c>
      <c r="BE77" s="106">
        <v>0</v>
      </c>
      <c r="BF77" s="106">
        <v>0</v>
      </c>
      <c r="BG77" s="106">
        <v>0</v>
      </c>
      <c r="BH77" s="106">
        <v>1552</v>
      </c>
      <c r="BI77" s="106">
        <v>1678</v>
      </c>
      <c r="BJ77" s="106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5.95" customHeight="1">
      <c r="A78" s="106" t="s">
        <v>2454</v>
      </c>
      <c r="B78" s="106" t="s">
        <v>2327</v>
      </c>
      <c r="C78" s="106" t="s">
        <v>1492</v>
      </c>
      <c r="BB78" s="106">
        <v>0</v>
      </c>
      <c r="BC78" s="106">
        <v>0</v>
      </c>
      <c r="BD78" s="106">
        <v>0</v>
      </c>
      <c r="BE78" s="106">
        <v>0</v>
      </c>
      <c r="BF78" s="106">
        <v>0</v>
      </c>
      <c r="BG78" s="106">
        <v>0</v>
      </c>
      <c r="BH78" s="106">
        <v>0</v>
      </c>
      <c r="BI78" s="106">
        <v>0</v>
      </c>
      <c r="BJ78" s="106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5.95" customHeight="1">
      <c r="A79" s="106" t="s">
        <v>2454</v>
      </c>
      <c r="B79" s="106" t="s">
        <v>2327</v>
      </c>
      <c r="C79" s="106" t="s">
        <v>1495</v>
      </c>
      <c r="BB79" s="106">
        <v>0</v>
      </c>
      <c r="BC79" s="106">
        <v>0</v>
      </c>
      <c r="BD79" s="106">
        <v>0</v>
      </c>
      <c r="BE79" s="106">
        <v>0</v>
      </c>
      <c r="BF79" s="106">
        <v>0</v>
      </c>
      <c r="BG79" s="106">
        <v>0</v>
      </c>
      <c r="BH79" s="106">
        <v>0</v>
      </c>
      <c r="BI79" s="106">
        <v>0</v>
      </c>
      <c r="BJ79" s="106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5.95" customHeight="1">
      <c r="A80" s="106" t="s">
        <v>2454</v>
      </c>
      <c r="B80" s="106" t="s">
        <v>2327</v>
      </c>
      <c r="C80" s="106" t="s">
        <v>1498</v>
      </c>
      <c r="BB80" s="106">
        <v>0</v>
      </c>
      <c r="BC80" s="106">
        <v>0</v>
      </c>
      <c r="BD80" s="106">
        <v>0</v>
      </c>
      <c r="BE80" s="106">
        <v>0</v>
      </c>
      <c r="BF80" s="106">
        <v>0</v>
      </c>
      <c r="BG80" s="106">
        <v>0</v>
      </c>
      <c r="BH80" s="106">
        <v>0</v>
      </c>
      <c r="BI80" s="106">
        <v>0</v>
      </c>
      <c r="BJ80" s="106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s="106" t="s">
        <v>2454</v>
      </c>
      <c r="B81" s="106" t="s">
        <v>2327</v>
      </c>
      <c r="C81" s="106" t="s">
        <v>1501</v>
      </c>
      <c r="BB81" s="106">
        <v>0</v>
      </c>
      <c r="BC81" s="106">
        <v>0</v>
      </c>
      <c r="BD81" s="106">
        <v>0</v>
      </c>
      <c r="BE81" s="106">
        <v>0</v>
      </c>
      <c r="BF81" s="106">
        <v>0</v>
      </c>
      <c r="BG81" s="106">
        <v>0</v>
      </c>
      <c r="BH81" s="106">
        <v>0</v>
      </c>
      <c r="BI81" s="106">
        <v>0</v>
      </c>
      <c r="BJ81" s="106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5.95" customHeight="1">
      <c r="A82" s="106" t="s">
        <v>2454</v>
      </c>
      <c r="B82" s="106" t="s">
        <v>2327</v>
      </c>
      <c r="C82" s="106" t="s">
        <v>1504</v>
      </c>
      <c r="D82" s="106">
        <v>10632</v>
      </c>
      <c r="E82" s="106">
        <v>12803</v>
      </c>
      <c r="F82" s="106">
        <v>15493</v>
      </c>
      <c r="G82" s="106">
        <v>15800</v>
      </c>
      <c r="H82" s="106">
        <v>16395</v>
      </c>
      <c r="I82" s="106">
        <v>16517</v>
      </c>
      <c r="J82" s="106">
        <v>20621</v>
      </c>
      <c r="K82" s="106">
        <v>25272</v>
      </c>
      <c r="L82" s="106">
        <v>28350</v>
      </c>
      <c r="M82" s="106">
        <v>36471</v>
      </c>
      <c r="N82" s="106">
        <v>37702</v>
      </c>
      <c r="O82" s="106">
        <v>42436</v>
      </c>
      <c r="P82" s="106">
        <v>44997</v>
      </c>
      <c r="Q82" s="106">
        <v>41496</v>
      </c>
      <c r="R82" s="106">
        <v>41920</v>
      </c>
      <c r="S82" s="106">
        <v>41663</v>
      </c>
      <c r="T82" s="106">
        <v>41620</v>
      </c>
      <c r="U82" s="106">
        <v>44445</v>
      </c>
      <c r="V82" s="106">
        <v>46496</v>
      </c>
      <c r="W82" s="106">
        <v>47709</v>
      </c>
      <c r="X82" s="106">
        <v>54034</v>
      </c>
      <c r="Y82" s="106">
        <v>61242</v>
      </c>
      <c r="Z82" s="106">
        <v>64877</v>
      </c>
      <c r="AA82" s="106">
        <v>68702</v>
      </c>
      <c r="AB82" s="106">
        <v>85459</v>
      </c>
      <c r="AC82" s="106">
        <v>85766</v>
      </c>
      <c r="AD82" s="106">
        <v>91239</v>
      </c>
      <c r="AE82" s="106">
        <v>83605</v>
      </c>
      <c r="AF82" s="106">
        <v>95153</v>
      </c>
      <c r="AG82" s="106">
        <v>104707</v>
      </c>
      <c r="AH82" s="106">
        <v>97938</v>
      </c>
      <c r="AI82" s="106">
        <v>96115</v>
      </c>
      <c r="AJ82" s="106">
        <v>82920</v>
      </c>
      <c r="AK82" s="106">
        <v>83243</v>
      </c>
      <c r="AL82" s="106">
        <v>91158</v>
      </c>
      <c r="AM82" s="106">
        <v>95925</v>
      </c>
      <c r="AN82" s="106">
        <v>105753</v>
      </c>
      <c r="AO82" s="106">
        <v>119680</v>
      </c>
      <c r="AP82" s="106">
        <v>124199</v>
      </c>
      <c r="AQ82" s="106">
        <v>134117</v>
      </c>
      <c r="AR82" s="106">
        <v>146698</v>
      </c>
      <c r="AS82" s="106">
        <v>137600</v>
      </c>
      <c r="AT82" s="106">
        <v>143166</v>
      </c>
      <c r="AU82" s="106">
        <v>155158</v>
      </c>
      <c r="AV82" s="106">
        <v>175506</v>
      </c>
      <c r="AW82" s="106">
        <v>181100</v>
      </c>
      <c r="AX82" s="106">
        <v>180003</v>
      </c>
      <c r="AY82" s="106">
        <v>164732</v>
      </c>
      <c r="AZ82" s="106">
        <v>135044</v>
      </c>
      <c r="BA82" s="106">
        <v>106292</v>
      </c>
      <c r="BB82" s="106">
        <v>113872</v>
      </c>
      <c r="BC82" s="106">
        <v>103136</v>
      </c>
      <c r="BD82" s="106">
        <v>92493</v>
      </c>
      <c r="BE82" s="106">
        <v>87025</v>
      </c>
      <c r="BF82" s="106">
        <v>85501</v>
      </c>
      <c r="BG82" s="106">
        <v>91103</v>
      </c>
      <c r="BH82" s="106">
        <v>89769</v>
      </c>
      <c r="BI82" s="106">
        <v>91835</v>
      </c>
      <c r="BJ82" s="106">
        <v>92855</v>
      </c>
      <c r="BK82" s="106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5.95" customHeight="1">
      <c r="A83" s="106" t="s">
        <v>2454</v>
      </c>
      <c r="B83" s="106" t="s">
        <v>2327</v>
      </c>
      <c r="C83" s="106" t="s">
        <v>1511</v>
      </c>
      <c r="D83" s="106">
        <v>10632</v>
      </c>
      <c r="E83" s="106">
        <v>12803</v>
      </c>
      <c r="F83" s="106">
        <v>15493</v>
      </c>
      <c r="G83" s="106">
        <v>15800</v>
      </c>
      <c r="H83" s="106">
        <v>16395</v>
      </c>
      <c r="I83" s="106">
        <v>16517</v>
      </c>
      <c r="J83" s="106">
        <v>20621</v>
      </c>
      <c r="K83" s="106">
        <v>25272</v>
      </c>
      <c r="L83" s="106">
        <v>28350</v>
      </c>
      <c r="M83" s="106">
        <v>36471</v>
      </c>
      <c r="N83" s="106">
        <v>37702</v>
      </c>
      <c r="O83" s="106">
        <v>42436</v>
      </c>
      <c r="P83" s="106">
        <v>44997</v>
      </c>
      <c r="Q83" s="106">
        <v>41496</v>
      </c>
      <c r="R83" s="106">
        <v>41920</v>
      </c>
      <c r="S83" s="106">
        <v>41663</v>
      </c>
      <c r="T83" s="106">
        <v>41620</v>
      </c>
      <c r="U83" s="106">
        <v>44445</v>
      </c>
      <c r="V83" s="106">
        <v>46496</v>
      </c>
      <c r="W83" s="106">
        <v>47709</v>
      </c>
      <c r="X83" s="106">
        <v>54034</v>
      </c>
      <c r="Y83" s="106">
        <v>61242</v>
      </c>
      <c r="Z83" s="106">
        <v>64877</v>
      </c>
      <c r="AA83" s="106">
        <v>68702</v>
      </c>
      <c r="AB83" s="106">
        <v>85459</v>
      </c>
      <c r="AC83" s="106">
        <v>85766</v>
      </c>
      <c r="AD83" s="106">
        <v>91239</v>
      </c>
      <c r="AE83" s="106">
        <v>83605</v>
      </c>
      <c r="AF83" s="106">
        <v>95153</v>
      </c>
      <c r="AG83" s="106">
        <v>104707</v>
      </c>
      <c r="AH83" s="106">
        <v>97938</v>
      </c>
      <c r="AI83" s="106">
        <v>96115</v>
      </c>
      <c r="AJ83" s="106">
        <v>82920</v>
      </c>
      <c r="AK83" s="106">
        <v>83243</v>
      </c>
      <c r="AL83" s="106">
        <v>91158</v>
      </c>
      <c r="AM83" s="106">
        <v>95925</v>
      </c>
      <c r="AN83" s="106">
        <v>105753</v>
      </c>
      <c r="AO83" s="106">
        <v>119680</v>
      </c>
      <c r="AP83" s="106">
        <v>124199</v>
      </c>
      <c r="AQ83" s="106">
        <v>134117</v>
      </c>
      <c r="AR83" s="106">
        <v>146698</v>
      </c>
      <c r="AS83" s="106">
        <v>137600</v>
      </c>
      <c r="AT83" s="106">
        <v>143166</v>
      </c>
      <c r="AU83" s="106">
        <v>155158</v>
      </c>
      <c r="AV83" s="106">
        <v>175506</v>
      </c>
      <c r="AW83" s="106">
        <v>181100</v>
      </c>
      <c r="AX83" s="106">
        <v>180003</v>
      </c>
      <c r="AY83" s="106">
        <v>164732</v>
      </c>
      <c r="AZ83" s="106">
        <v>135044</v>
      </c>
      <c r="BA83" s="106">
        <v>106292</v>
      </c>
      <c r="BB83" s="106">
        <v>113872</v>
      </c>
      <c r="BC83" s="106">
        <v>103136</v>
      </c>
      <c r="BD83" s="106">
        <v>92493</v>
      </c>
      <c r="BE83" s="106">
        <v>87025</v>
      </c>
      <c r="BF83" s="106">
        <v>85501</v>
      </c>
      <c r="BG83" s="106">
        <v>91103</v>
      </c>
      <c r="BH83" s="106">
        <v>89769</v>
      </c>
      <c r="BI83" s="106">
        <v>91835</v>
      </c>
      <c r="BJ83" s="106">
        <v>92855</v>
      </c>
      <c r="BK83" s="106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5.95" customHeight="1">
      <c r="A84" s="106" t="s">
        <v>2454</v>
      </c>
      <c r="B84" s="106" t="s">
        <v>2327</v>
      </c>
      <c r="C84" s="106" t="s">
        <v>1518</v>
      </c>
      <c r="D84" s="106">
        <v>10632</v>
      </c>
      <c r="E84" s="106">
        <v>12803</v>
      </c>
      <c r="F84" s="106">
        <v>15493</v>
      </c>
      <c r="G84" s="106">
        <v>15800</v>
      </c>
      <c r="H84" s="106">
        <v>16395</v>
      </c>
      <c r="I84" s="106">
        <v>16517</v>
      </c>
      <c r="J84" s="106">
        <v>20621</v>
      </c>
      <c r="K84" s="106">
        <v>25272</v>
      </c>
      <c r="L84" s="106">
        <v>28350</v>
      </c>
      <c r="M84" s="106">
        <v>36471</v>
      </c>
      <c r="N84" s="106">
        <v>37702</v>
      </c>
      <c r="O84" s="106">
        <v>42436</v>
      </c>
      <c r="P84" s="106">
        <v>44997</v>
      </c>
      <c r="Q84" s="106">
        <v>41496</v>
      </c>
      <c r="R84" s="106">
        <v>41920</v>
      </c>
      <c r="S84" s="106">
        <v>41663</v>
      </c>
      <c r="T84" s="106">
        <v>41620</v>
      </c>
      <c r="U84" s="106">
        <v>44445</v>
      </c>
      <c r="V84" s="106">
        <v>46496</v>
      </c>
      <c r="W84" s="106">
        <v>47709</v>
      </c>
      <c r="X84" s="106">
        <v>54034</v>
      </c>
      <c r="Y84" s="106">
        <v>61242</v>
      </c>
      <c r="Z84" s="106">
        <v>64877</v>
      </c>
      <c r="AA84" s="106">
        <v>68702</v>
      </c>
      <c r="AB84" s="106">
        <v>85459</v>
      </c>
      <c r="AC84" s="106">
        <v>85766</v>
      </c>
      <c r="AD84" s="106">
        <v>91239</v>
      </c>
      <c r="AE84" s="106">
        <v>83605</v>
      </c>
      <c r="AF84" s="106">
        <v>95153</v>
      </c>
      <c r="AG84" s="106">
        <v>104707</v>
      </c>
      <c r="AH84" s="106">
        <v>97938</v>
      </c>
      <c r="AI84" s="106">
        <v>96115</v>
      </c>
      <c r="AJ84" s="106">
        <v>82920</v>
      </c>
      <c r="AK84" s="106">
        <v>83243</v>
      </c>
      <c r="AL84" s="106">
        <v>91158</v>
      </c>
      <c r="AM84" s="106">
        <v>95925</v>
      </c>
      <c r="AN84" s="106">
        <v>105753</v>
      </c>
      <c r="AO84" s="106">
        <v>119680</v>
      </c>
      <c r="AP84" s="106">
        <v>124199</v>
      </c>
      <c r="AQ84" s="106">
        <v>134117</v>
      </c>
      <c r="AR84" s="106">
        <v>146698</v>
      </c>
      <c r="AS84" s="106">
        <v>137600</v>
      </c>
      <c r="AT84" s="106">
        <v>143166</v>
      </c>
      <c r="AU84" s="106">
        <v>155158</v>
      </c>
      <c r="AV84" s="106">
        <v>175506</v>
      </c>
      <c r="AW84" s="106">
        <v>181100</v>
      </c>
      <c r="AX84" s="106">
        <v>180003</v>
      </c>
      <c r="AY84" s="106">
        <v>164732</v>
      </c>
      <c r="AZ84" s="106">
        <v>135044</v>
      </c>
      <c r="BA84" s="106">
        <v>106292</v>
      </c>
      <c r="BB84" s="106">
        <v>113872</v>
      </c>
      <c r="BC84" s="106">
        <v>103136</v>
      </c>
      <c r="BD84" s="106">
        <v>92493</v>
      </c>
      <c r="BE84" s="106">
        <v>87025</v>
      </c>
      <c r="BF84" s="106">
        <v>85501</v>
      </c>
      <c r="BG84" s="106">
        <v>91103</v>
      </c>
      <c r="BH84" s="106">
        <v>89769</v>
      </c>
      <c r="BI84" s="106">
        <v>91835</v>
      </c>
      <c r="BJ84" s="106">
        <v>92855</v>
      </c>
      <c r="BK84" s="106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5.95" customHeight="1">
      <c r="A85" s="106" t="s">
        <v>2454</v>
      </c>
      <c r="B85" s="106" t="s">
        <v>2327</v>
      </c>
      <c r="C85" s="106" t="s">
        <v>1525</v>
      </c>
      <c r="D85" s="106">
        <v>0</v>
      </c>
      <c r="E85" s="106">
        <v>0</v>
      </c>
      <c r="F85" s="106">
        <v>0</v>
      </c>
      <c r="G85" s="106">
        <v>0</v>
      </c>
      <c r="H85" s="106">
        <v>0</v>
      </c>
      <c r="I85" s="106">
        <v>0</v>
      </c>
      <c r="J85" s="106">
        <v>0</v>
      </c>
      <c r="K85" s="106">
        <v>0</v>
      </c>
      <c r="L85" s="106">
        <v>0</v>
      </c>
      <c r="M85" s="106">
        <v>0</v>
      </c>
      <c r="N85" s="106">
        <v>0</v>
      </c>
      <c r="O85" s="106">
        <v>0</v>
      </c>
      <c r="P85" s="106">
        <v>0</v>
      </c>
      <c r="Q85" s="106">
        <v>0</v>
      </c>
      <c r="R85" s="106">
        <v>0</v>
      </c>
      <c r="S85" s="106">
        <v>0</v>
      </c>
      <c r="T85" s="106">
        <v>0</v>
      </c>
      <c r="U85" s="106">
        <v>0</v>
      </c>
      <c r="V85" s="106">
        <v>0</v>
      </c>
      <c r="W85" s="106">
        <v>0</v>
      </c>
      <c r="X85" s="106">
        <v>0</v>
      </c>
      <c r="Y85" s="106">
        <v>0</v>
      </c>
      <c r="Z85" s="106">
        <v>136</v>
      </c>
      <c r="AA85" s="106">
        <v>30</v>
      </c>
      <c r="AB85" s="106">
        <v>31</v>
      </c>
      <c r="AC85" s="106">
        <v>14</v>
      </c>
      <c r="AD85" s="106">
        <v>28242</v>
      </c>
      <c r="AE85" s="106">
        <v>27163</v>
      </c>
      <c r="AF85" s="106">
        <v>1069</v>
      </c>
      <c r="AG85" s="106">
        <v>5</v>
      </c>
      <c r="AH85" s="106">
        <v>1</v>
      </c>
      <c r="AI85" s="106">
        <v>1</v>
      </c>
      <c r="AJ85" s="106">
        <v>1</v>
      </c>
      <c r="AK85" s="106">
        <v>1</v>
      </c>
      <c r="AL85" s="106">
        <v>1</v>
      </c>
      <c r="AM85" s="106">
        <v>3</v>
      </c>
      <c r="AN85" s="106">
        <v>1</v>
      </c>
      <c r="AO85" s="106">
        <v>2</v>
      </c>
      <c r="AP85" s="106">
        <v>2</v>
      </c>
      <c r="AQ85" s="106">
        <v>3</v>
      </c>
      <c r="AR85" s="106">
        <v>2</v>
      </c>
      <c r="AS85" s="106">
        <v>3</v>
      </c>
      <c r="AT85" s="106">
        <v>1</v>
      </c>
      <c r="AU85" s="106">
        <v>2</v>
      </c>
      <c r="AV85" s="106">
        <v>3</v>
      </c>
      <c r="AW85" s="106">
        <v>5</v>
      </c>
      <c r="AX85" s="106">
        <v>1047</v>
      </c>
      <c r="AY85" s="106">
        <v>603</v>
      </c>
      <c r="AZ85" s="106">
        <v>536</v>
      </c>
      <c r="BA85" s="106">
        <v>67</v>
      </c>
      <c r="BB85" s="106">
        <v>92</v>
      </c>
      <c r="BC85" s="106">
        <v>104</v>
      </c>
      <c r="BD85" s="106">
        <v>79</v>
      </c>
      <c r="BE85" s="106">
        <v>27</v>
      </c>
      <c r="BF85" s="106">
        <v>16</v>
      </c>
      <c r="BG85" s="106">
        <v>17</v>
      </c>
      <c r="BH85" s="106">
        <v>21</v>
      </c>
      <c r="BI85" s="106">
        <v>0</v>
      </c>
      <c r="BJ85" s="106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5.95" customHeight="1">
      <c r="A86" s="106" t="s">
        <v>2454</v>
      </c>
      <c r="B86" s="106" t="s">
        <v>2327</v>
      </c>
      <c r="C86" s="106" t="s">
        <v>1532</v>
      </c>
      <c r="D86" s="106">
        <v>511</v>
      </c>
      <c r="E86" s="106">
        <v>185</v>
      </c>
      <c r="F86" s="106">
        <v>119</v>
      </c>
      <c r="G86" s="106">
        <v>129</v>
      </c>
      <c r="H86" s="106">
        <v>0</v>
      </c>
      <c r="I86" s="106">
        <v>0</v>
      </c>
      <c r="J86" s="106">
        <v>0</v>
      </c>
      <c r="K86" s="106">
        <v>0</v>
      </c>
      <c r="L86" s="106">
        <v>6</v>
      </c>
      <c r="M86" s="106">
        <v>6</v>
      </c>
      <c r="N86" s="106">
        <v>79</v>
      </c>
      <c r="O86" s="106">
        <v>79</v>
      </c>
      <c r="P86" s="106">
        <v>45</v>
      </c>
      <c r="Q86" s="106">
        <v>45</v>
      </c>
      <c r="R86" s="106">
        <v>159</v>
      </c>
      <c r="S86" s="106">
        <v>182</v>
      </c>
      <c r="T86" s="106">
        <v>196</v>
      </c>
      <c r="U86" s="106">
        <v>242</v>
      </c>
      <c r="V86" s="106">
        <v>238</v>
      </c>
      <c r="W86" s="106">
        <v>1650</v>
      </c>
      <c r="X86" s="106">
        <v>108</v>
      </c>
      <c r="Y86" s="106">
        <v>204</v>
      </c>
      <c r="Z86" s="106">
        <v>7020</v>
      </c>
      <c r="AA86" s="106">
        <v>50</v>
      </c>
      <c r="AB86" s="106">
        <v>32</v>
      </c>
      <c r="AC86" s="106">
        <v>21</v>
      </c>
      <c r="AD86" s="106">
        <v>21</v>
      </c>
      <c r="AE86" s="106">
        <v>2</v>
      </c>
      <c r="AF86" s="106">
        <v>2</v>
      </c>
      <c r="AG86" s="106">
        <v>2</v>
      </c>
      <c r="AH86" s="106">
        <v>1</v>
      </c>
      <c r="AI86" s="106">
        <v>1</v>
      </c>
      <c r="AJ86" s="106">
        <v>2</v>
      </c>
      <c r="AK86" s="106">
        <v>24</v>
      </c>
      <c r="AL86" s="106">
        <v>2</v>
      </c>
      <c r="AM86" s="106">
        <v>1</v>
      </c>
      <c r="AN86" s="106">
        <v>1</v>
      </c>
      <c r="AO86" s="106">
        <v>0</v>
      </c>
      <c r="AP86" s="106">
        <v>0</v>
      </c>
      <c r="AQ86" s="106">
        <v>0</v>
      </c>
      <c r="AR86" s="106">
        <v>0</v>
      </c>
      <c r="AS86" s="106">
        <v>0</v>
      </c>
      <c r="AT86" s="106">
        <v>0</v>
      </c>
      <c r="AU86" s="106">
        <v>0</v>
      </c>
      <c r="AV86" s="106">
        <v>0</v>
      </c>
      <c r="AW86" s="106">
        <v>0</v>
      </c>
      <c r="AX86" s="106">
        <v>29</v>
      </c>
      <c r="AY86" s="106">
        <v>17</v>
      </c>
      <c r="AZ86" s="106">
        <v>15</v>
      </c>
      <c r="BA86" s="106">
        <v>2</v>
      </c>
      <c r="BB86" s="106">
        <v>2</v>
      </c>
      <c r="BC86" s="106">
        <v>2</v>
      </c>
      <c r="BD86" s="106">
        <v>1</v>
      </c>
      <c r="BE86" s="106">
        <v>1</v>
      </c>
      <c r="BF86" s="106">
        <v>2</v>
      </c>
      <c r="BG86" s="106">
        <v>1</v>
      </c>
      <c r="BH86" s="106">
        <v>1</v>
      </c>
      <c r="BI86" s="106">
        <v>1</v>
      </c>
      <c r="BJ86" s="10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5.95" customHeight="1">
      <c r="A87" s="106" t="s">
        <v>2454</v>
      </c>
      <c r="B87" s="106" t="s">
        <v>2327</v>
      </c>
      <c r="C87" s="106" t="s">
        <v>1539</v>
      </c>
      <c r="D87" s="106">
        <v>0</v>
      </c>
      <c r="E87" s="106">
        <v>52</v>
      </c>
      <c r="F87" s="106">
        <v>17</v>
      </c>
      <c r="G87" s="106">
        <v>35</v>
      </c>
      <c r="H87" s="106">
        <v>47</v>
      </c>
      <c r="I87" s="106">
        <v>57</v>
      </c>
      <c r="J87" s="106">
        <v>46</v>
      </c>
      <c r="K87" s="106">
        <v>40</v>
      </c>
      <c r="L87" s="106">
        <v>45</v>
      </c>
      <c r="M87" s="106">
        <v>34</v>
      </c>
      <c r="N87" s="106">
        <v>108</v>
      </c>
      <c r="O87" s="106">
        <v>108</v>
      </c>
      <c r="P87" s="106">
        <v>74</v>
      </c>
      <c r="Q87" s="106">
        <v>57</v>
      </c>
      <c r="R87" s="106">
        <v>437</v>
      </c>
      <c r="S87" s="106">
        <v>517</v>
      </c>
      <c r="T87" s="106">
        <v>168</v>
      </c>
      <c r="U87" s="106">
        <v>248</v>
      </c>
      <c r="V87" s="106">
        <v>227</v>
      </c>
      <c r="W87" s="106">
        <v>4315</v>
      </c>
      <c r="X87" s="106">
        <v>0</v>
      </c>
      <c r="Y87" s="106">
        <v>0</v>
      </c>
      <c r="Z87" s="106">
        <v>0</v>
      </c>
      <c r="AA87" s="106">
        <v>14</v>
      </c>
      <c r="AB87" s="106">
        <v>17</v>
      </c>
      <c r="AC87" s="106">
        <v>6</v>
      </c>
      <c r="AD87" s="106">
        <v>4</v>
      </c>
      <c r="AE87" s="106">
        <v>4</v>
      </c>
      <c r="AF87" s="106">
        <v>19</v>
      </c>
      <c r="AG87" s="106">
        <v>4</v>
      </c>
      <c r="AH87" s="106">
        <v>15</v>
      </c>
      <c r="AI87" s="106">
        <v>44</v>
      </c>
      <c r="AJ87" s="106">
        <v>4</v>
      </c>
      <c r="AK87" s="106">
        <v>3</v>
      </c>
      <c r="AL87" s="106">
        <v>58</v>
      </c>
      <c r="AM87" s="106">
        <v>2</v>
      </c>
      <c r="AN87" s="106">
        <v>2</v>
      </c>
      <c r="AO87" s="106">
        <v>1</v>
      </c>
      <c r="AP87" s="106">
        <v>5</v>
      </c>
      <c r="AQ87" s="106">
        <v>95</v>
      </c>
      <c r="AR87" s="106">
        <v>76</v>
      </c>
      <c r="AS87" s="106">
        <v>90</v>
      </c>
      <c r="AT87" s="106">
        <v>0</v>
      </c>
      <c r="AU87" s="106">
        <v>85</v>
      </c>
      <c r="AV87" s="106">
        <v>112</v>
      </c>
      <c r="AW87" s="106">
        <v>176</v>
      </c>
      <c r="AX87" s="106">
        <v>1561</v>
      </c>
      <c r="AY87" s="106">
        <v>914</v>
      </c>
      <c r="AZ87" s="106">
        <v>792</v>
      </c>
      <c r="BA87" s="106">
        <v>77</v>
      </c>
      <c r="BB87" s="106">
        <v>83</v>
      </c>
      <c r="BC87" s="106">
        <v>142</v>
      </c>
      <c r="BD87" s="106">
        <v>41</v>
      </c>
      <c r="BE87" s="106">
        <v>27</v>
      </c>
      <c r="BF87" s="106">
        <v>33</v>
      </c>
      <c r="BG87" s="106">
        <v>38</v>
      </c>
      <c r="BH87" s="106">
        <v>60</v>
      </c>
      <c r="BI87" s="106">
        <v>0</v>
      </c>
      <c r="BJ87" s="106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5.95" customHeight="1">
      <c r="A88" s="106" t="s">
        <v>2454</v>
      </c>
      <c r="B88" s="106" t="s">
        <v>2327</v>
      </c>
      <c r="C88" s="106" t="s">
        <v>1546</v>
      </c>
      <c r="D88" s="106">
        <v>511</v>
      </c>
      <c r="E88" s="106">
        <v>237</v>
      </c>
      <c r="F88" s="106">
        <v>136</v>
      </c>
      <c r="G88" s="106">
        <v>164</v>
      </c>
      <c r="H88" s="106">
        <v>47</v>
      </c>
      <c r="I88" s="106">
        <v>57</v>
      </c>
      <c r="J88" s="106">
        <v>46</v>
      </c>
      <c r="K88" s="106">
        <v>40</v>
      </c>
      <c r="L88" s="106">
        <v>51</v>
      </c>
      <c r="M88" s="106">
        <v>40</v>
      </c>
      <c r="N88" s="106">
        <v>187</v>
      </c>
      <c r="O88" s="106">
        <v>187</v>
      </c>
      <c r="P88" s="106">
        <v>119</v>
      </c>
      <c r="Q88" s="106">
        <v>102</v>
      </c>
      <c r="R88" s="106">
        <v>595</v>
      </c>
      <c r="S88" s="106">
        <v>699</v>
      </c>
      <c r="T88" s="106">
        <v>365</v>
      </c>
      <c r="U88" s="106">
        <v>490</v>
      </c>
      <c r="V88" s="106">
        <v>465</v>
      </c>
      <c r="W88" s="106">
        <v>5965</v>
      </c>
      <c r="X88" s="106">
        <v>108</v>
      </c>
      <c r="Y88" s="106">
        <v>204</v>
      </c>
      <c r="Z88" s="106">
        <v>7156</v>
      </c>
      <c r="AA88" s="106">
        <v>94</v>
      </c>
      <c r="AB88" s="106">
        <v>79</v>
      </c>
      <c r="AC88" s="106">
        <v>41</v>
      </c>
      <c r="AD88" s="106">
        <v>28266</v>
      </c>
      <c r="AE88" s="106">
        <v>27169</v>
      </c>
      <c r="AF88" s="106">
        <v>1090</v>
      </c>
      <c r="AG88" s="106">
        <v>11</v>
      </c>
      <c r="AH88" s="106">
        <v>16</v>
      </c>
      <c r="AI88" s="106">
        <v>46</v>
      </c>
      <c r="AJ88" s="106">
        <v>7</v>
      </c>
      <c r="AK88" s="106">
        <v>28</v>
      </c>
      <c r="AL88" s="106">
        <v>60</v>
      </c>
      <c r="AM88" s="106">
        <v>5</v>
      </c>
      <c r="AN88" s="106">
        <v>3</v>
      </c>
      <c r="AO88" s="106">
        <v>3</v>
      </c>
      <c r="AP88" s="106">
        <v>7</v>
      </c>
      <c r="AQ88" s="106">
        <v>99</v>
      </c>
      <c r="AR88" s="106">
        <v>78</v>
      </c>
      <c r="AS88" s="106">
        <v>94</v>
      </c>
      <c r="AT88" s="106">
        <v>2</v>
      </c>
      <c r="AU88" s="106">
        <v>87</v>
      </c>
      <c r="AV88" s="106">
        <v>115</v>
      </c>
      <c r="AW88" s="106">
        <v>181</v>
      </c>
      <c r="AX88" s="106">
        <v>2638</v>
      </c>
      <c r="AY88" s="106">
        <v>1534</v>
      </c>
      <c r="AZ88" s="106">
        <v>1343</v>
      </c>
      <c r="BA88" s="106">
        <v>145</v>
      </c>
      <c r="BB88" s="106">
        <v>176</v>
      </c>
      <c r="BC88" s="106">
        <v>248</v>
      </c>
      <c r="BD88" s="106">
        <v>121</v>
      </c>
      <c r="BE88" s="106">
        <v>56</v>
      </c>
      <c r="BF88" s="106">
        <v>51</v>
      </c>
      <c r="BG88" s="106">
        <v>55</v>
      </c>
      <c r="BH88" s="106">
        <v>82</v>
      </c>
      <c r="BI88" s="106">
        <v>1</v>
      </c>
      <c r="BJ88" s="106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s="106" t="s">
        <v>2454</v>
      </c>
      <c r="B89" s="106" t="s">
        <v>2327</v>
      </c>
      <c r="C89" s="106" t="s">
        <v>1553</v>
      </c>
      <c r="D89" s="106">
        <v>511</v>
      </c>
      <c r="E89" s="106">
        <v>237</v>
      </c>
      <c r="F89" s="106">
        <v>136</v>
      </c>
      <c r="G89" s="106">
        <v>164</v>
      </c>
      <c r="H89" s="106">
        <v>47</v>
      </c>
      <c r="I89" s="106">
        <v>57</v>
      </c>
      <c r="J89" s="106">
        <v>46</v>
      </c>
      <c r="K89" s="106">
        <v>40</v>
      </c>
      <c r="L89" s="106">
        <v>51</v>
      </c>
      <c r="M89" s="106">
        <v>40</v>
      </c>
      <c r="N89" s="106">
        <v>187</v>
      </c>
      <c r="O89" s="106">
        <v>187</v>
      </c>
      <c r="P89" s="106">
        <v>119</v>
      </c>
      <c r="Q89" s="106">
        <v>102</v>
      </c>
      <c r="R89" s="106">
        <v>595</v>
      </c>
      <c r="S89" s="106">
        <v>699</v>
      </c>
      <c r="T89" s="106">
        <v>365</v>
      </c>
      <c r="U89" s="106">
        <v>490</v>
      </c>
      <c r="V89" s="106">
        <v>465</v>
      </c>
      <c r="W89" s="106">
        <v>5965</v>
      </c>
      <c r="X89" s="106">
        <v>108</v>
      </c>
      <c r="Y89" s="106">
        <v>204</v>
      </c>
      <c r="Z89" s="106">
        <v>7156</v>
      </c>
      <c r="AA89" s="106">
        <v>94</v>
      </c>
      <c r="AB89" s="106">
        <v>79</v>
      </c>
      <c r="AC89" s="106">
        <v>41</v>
      </c>
      <c r="AD89" s="106">
        <v>28266</v>
      </c>
      <c r="AE89" s="106">
        <v>27169</v>
      </c>
      <c r="AF89" s="106">
        <v>1090</v>
      </c>
      <c r="AG89" s="106">
        <v>11</v>
      </c>
      <c r="AH89" s="106">
        <v>16</v>
      </c>
      <c r="AI89" s="106">
        <v>46</v>
      </c>
      <c r="AJ89" s="106">
        <v>7</v>
      </c>
      <c r="AK89" s="106">
        <v>28</v>
      </c>
      <c r="AL89" s="106">
        <v>60</v>
      </c>
      <c r="AM89" s="106">
        <v>5</v>
      </c>
      <c r="AN89" s="106">
        <v>3</v>
      </c>
      <c r="AO89" s="106">
        <v>3</v>
      </c>
      <c r="AP89" s="106">
        <v>7</v>
      </c>
      <c r="AQ89" s="106">
        <v>99</v>
      </c>
      <c r="AR89" s="106">
        <v>78</v>
      </c>
      <c r="AS89" s="106">
        <v>94</v>
      </c>
      <c r="AT89" s="106">
        <v>2</v>
      </c>
      <c r="AU89" s="106">
        <v>87</v>
      </c>
      <c r="AV89" s="106">
        <v>115</v>
      </c>
      <c r="AW89" s="106">
        <v>181</v>
      </c>
      <c r="AX89" s="106">
        <v>2638</v>
      </c>
      <c r="AY89" s="106">
        <v>1534</v>
      </c>
      <c r="AZ89" s="106">
        <v>1343</v>
      </c>
      <c r="BA89" s="106">
        <v>145</v>
      </c>
      <c r="BB89" s="106">
        <v>176</v>
      </c>
      <c r="BC89" s="106">
        <v>248</v>
      </c>
      <c r="BD89" s="106">
        <v>121</v>
      </c>
      <c r="BE89" s="106">
        <v>56</v>
      </c>
      <c r="BF89" s="106">
        <v>51</v>
      </c>
      <c r="BG89" s="106">
        <v>55</v>
      </c>
      <c r="BH89" s="106">
        <v>82</v>
      </c>
      <c r="BI89" s="106">
        <v>1</v>
      </c>
      <c r="BJ89" s="106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5.95" customHeight="1">
      <c r="A90" s="106" t="s">
        <v>2454</v>
      </c>
      <c r="B90" s="106" t="s">
        <v>2327</v>
      </c>
      <c r="C90" s="106" t="s">
        <v>1560</v>
      </c>
      <c r="D90" s="106">
        <v>0</v>
      </c>
      <c r="E90" s="106">
        <v>0</v>
      </c>
      <c r="F90" s="106">
        <v>0</v>
      </c>
      <c r="G90" s="106">
        <v>0</v>
      </c>
      <c r="H90" s="106">
        <v>0</v>
      </c>
      <c r="I90" s="106">
        <v>0</v>
      </c>
      <c r="J90" s="106">
        <v>0</v>
      </c>
      <c r="K90" s="106">
        <v>0</v>
      </c>
      <c r="L90" s="106">
        <v>0</v>
      </c>
      <c r="M90" s="106">
        <v>0</v>
      </c>
      <c r="N90" s="106">
        <v>0</v>
      </c>
      <c r="O90" s="106">
        <v>0</v>
      </c>
      <c r="P90" s="106">
        <v>0</v>
      </c>
      <c r="Q90" s="106">
        <v>0</v>
      </c>
      <c r="R90" s="106">
        <v>0</v>
      </c>
      <c r="S90" s="106">
        <v>0</v>
      </c>
      <c r="T90" s="106">
        <v>0</v>
      </c>
      <c r="U90" s="106">
        <v>0</v>
      </c>
      <c r="V90" s="106">
        <v>0</v>
      </c>
      <c r="W90" s="106">
        <v>0</v>
      </c>
      <c r="X90" s="106">
        <v>0</v>
      </c>
      <c r="Y90" s="106">
        <v>0</v>
      </c>
      <c r="Z90" s="106">
        <v>0</v>
      </c>
      <c r="AA90" s="106">
        <v>0</v>
      </c>
      <c r="AB90" s="106">
        <v>0</v>
      </c>
      <c r="AC90" s="106">
        <v>0</v>
      </c>
      <c r="AD90" s="106">
        <v>0</v>
      </c>
      <c r="AE90" s="106">
        <v>0</v>
      </c>
      <c r="AF90" s="106">
        <v>0</v>
      </c>
      <c r="AG90" s="106">
        <v>0</v>
      </c>
      <c r="AH90" s="106">
        <v>0</v>
      </c>
      <c r="AI90" s="106">
        <v>0</v>
      </c>
      <c r="AJ90" s="106">
        <v>0</v>
      </c>
      <c r="AK90" s="106">
        <v>0</v>
      </c>
      <c r="AL90" s="106">
        <v>0</v>
      </c>
      <c r="AM90" s="106">
        <v>0</v>
      </c>
      <c r="AN90" s="106">
        <v>0</v>
      </c>
      <c r="AO90" s="106">
        <v>0</v>
      </c>
      <c r="AP90" s="106">
        <v>0</v>
      </c>
      <c r="AQ90" s="106">
        <v>0</v>
      </c>
      <c r="AR90" s="106">
        <v>0</v>
      </c>
      <c r="AS90" s="106">
        <v>0</v>
      </c>
      <c r="AT90" s="106">
        <v>0</v>
      </c>
      <c r="AU90" s="106">
        <v>0</v>
      </c>
      <c r="AV90" s="106">
        <v>0</v>
      </c>
      <c r="AW90" s="106">
        <v>0</v>
      </c>
      <c r="AX90" s="106">
        <v>0</v>
      </c>
      <c r="AY90" s="106">
        <v>0</v>
      </c>
      <c r="AZ90" s="106">
        <v>0</v>
      </c>
      <c r="BA90" s="106">
        <v>0</v>
      </c>
      <c r="BB90" s="106">
        <v>0</v>
      </c>
      <c r="BC90" s="106">
        <v>0</v>
      </c>
      <c r="BD90" s="106">
        <v>0</v>
      </c>
      <c r="BE90" s="106">
        <v>0</v>
      </c>
      <c r="BF90" s="106">
        <v>0</v>
      </c>
      <c r="BG90" s="106">
        <v>0</v>
      </c>
      <c r="BH90" s="106">
        <v>0</v>
      </c>
      <c r="BI90" s="106">
        <v>0</v>
      </c>
      <c r="BJ90" s="106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5.95" customHeight="1">
      <c r="A91" s="106" t="s">
        <v>2454</v>
      </c>
      <c r="B91" s="106" t="s">
        <v>2327</v>
      </c>
      <c r="C91" s="106" t="s">
        <v>1562</v>
      </c>
      <c r="D91" s="106">
        <v>1207</v>
      </c>
      <c r="E91" s="106">
        <v>1369</v>
      </c>
      <c r="F91" s="106">
        <v>1538</v>
      </c>
      <c r="G91" s="106">
        <v>1962</v>
      </c>
      <c r="H91" s="106">
        <v>2670</v>
      </c>
      <c r="I91" s="106">
        <v>3559</v>
      </c>
      <c r="J91" s="106">
        <v>4042</v>
      </c>
      <c r="K91" s="106">
        <v>4516</v>
      </c>
      <c r="L91" s="106">
        <v>5201</v>
      </c>
      <c r="M91" s="106">
        <v>5503</v>
      </c>
      <c r="N91" s="106">
        <v>6421</v>
      </c>
      <c r="O91" s="106">
        <v>7396</v>
      </c>
      <c r="P91" s="106">
        <v>8517</v>
      </c>
      <c r="Q91" s="106">
        <v>9573</v>
      </c>
      <c r="R91" s="106">
        <v>10297</v>
      </c>
      <c r="S91" s="106">
        <v>8058</v>
      </c>
      <c r="T91" s="106">
        <v>9348</v>
      </c>
      <c r="U91" s="106">
        <v>9955</v>
      </c>
      <c r="V91" s="106">
        <v>10083</v>
      </c>
      <c r="W91" s="106">
        <v>13542</v>
      </c>
      <c r="X91" s="106">
        <v>10002</v>
      </c>
      <c r="Y91" s="106">
        <v>8320</v>
      </c>
      <c r="Z91" s="106">
        <v>8642</v>
      </c>
      <c r="AA91" s="106">
        <v>8861</v>
      </c>
      <c r="AB91" s="106">
        <v>17705</v>
      </c>
      <c r="AC91" s="106">
        <v>18698</v>
      </c>
      <c r="AD91" s="106">
        <v>19062</v>
      </c>
      <c r="AE91" s="106">
        <v>16723</v>
      </c>
      <c r="AF91" s="106">
        <v>16729</v>
      </c>
      <c r="AG91" s="106">
        <v>18771</v>
      </c>
      <c r="AH91" s="106">
        <v>19767</v>
      </c>
      <c r="AI91" s="106">
        <v>18277</v>
      </c>
      <c r="AJ91" s="106">
        <v>16456</v>
      </c>
      <c r="AK91" s="106">
        <v>18633</v>
      </c>
      <c r="AL91" s="106">
        <v>18983</v>
      </c>
      <c r="AM91" s="106">
        <v>19434</v>
      </c>
      <c r="AN91" s="106">
        <v>19662</v>
      </c>
      <c r="AO91" s="106">
        <v>19513</v>
      </c>
      <c r="AP91" s="106">
        <v>19332</v>
      </c>
      <c r="AQ91" s="106">
        <v>18339</v>
      </c>
      <c r="AR91" s="106">
        <v>19441</v>
      </c>
      <c r="AS91" s="106">
        <v>20968</v>
      </c>
      <c r="AT91" s="106">
        <v>20872</v>
      </c>
      <c r="AU91" s="106">
        <v>20216</v>
      </c>
      <c r="AV91" s="106">
        <v>21092</v>
      </c>
      <c r="AW91" s="106">
        <v>21684</v>
      </c>
      <c r="AX91" s="106">
        <v>22145</v>
      </c>
      <c r="AY91" s="106">
        <v>20223</v>
      </c>
      <c r="AZ91" s="106">
        <v>20103</v>
      </c>
      <c r="BA91" s="106">
        <v>19543</v>
      </c>
      <c r="BB91" s="106">
        <v>19688</v>
      </c>
      <c r="BC91" s="106">
        <v>20184</v>
      </c>
      <c r="BD91" s="106">
        <v>20310</v>
      </c>
      <c r="BE91" s="106">
        <v>16843</v>
      </c>
      <c r="BF91" s="106">
        <v>18184</v>
      </c>
      <c r="BG91" s="106">
        <v>18131</v>
      </c>
      <c r="BH91" s="106">
        <v>16486</v>
      </c>
      <c r="BI91" s="106">
        <v>16154</v>
      </c>
      <c r="BJ91" s="106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5.95" customHeight="1">
      <c r="A92" s="106" t="s">
        <v>2454</v>
      </c>
      <c r="B92" s="106" t="s">
        <v>2327</v>
      </c>
      <c r="C92" s="106" t="s">
        <v>1564</v>
      </c>
      <c r="D92" s="106">
        <v>552</v>
      </c>
      <c r="E92" s="106">
        <v>542</v>
      </c>
      <c r="F92" s="106">
        <v>537</v>
      </c>
      <c r="G92" s="106">
        <v>793</v>
      </c>
      <c r="H92" s="106">
        <v>972</v>
      </c>
      <c r="I92" s="106">
        <v>780</v>
      </c>
      <c r="J92" s="106">
        <v>840</v>
      </c>
      <c r="K92" s="106">
        <v>855</v>
      </c>
      <c r="L92" s="106">
        <v>921</v>
      </c>
      <c r="M92" s="106">
        <v>996</v>
      </c>
      <c r="N92" s="106">
        <v>1358</v>
      </c>
      <c r="O92" s="106">
        <v>1394</v>
      </c>
      <c r="P92" s="106">
        <v>1768</v>
      </c>
      <c r="Q92" s="106">
        <v>1705</v>
      </c>
      <c r="R92" s="106">
        <v>1726</v>
      </c>
      <c r="S92" s="106">
        <v>5948</v>
      </c>
      <c r="T92" s="106">
        <v>6265</v>
      </c>
      <c r="U92" s="106">
        <v>7202</v>
      </c>
      <c r="V92" s="106">
        <v>7326</v>
      </c>
      <c r="W92" s="106">
        <v>6019</v>
      </c>
      <c r="X92" s="106">
        <v>10401</v>
      </c>
      <c r="Y92" s="106">
        <v>12009</v>
      </c>
      <c r="Z92" s="106">
        <v>12106</v>
      </c>
      <c r="AA92" s="106">
        <v>12443</v>
      </c>
      <c r="AB92" s="106">
        <v>3480</v>
      </c>
      <c r="AC92" s="106">
        <v>4105</v>
      </c>
      <c r="AD92" s="106">
        <v>4540</v>
      </c>
      <c r="AE92" s="106">
        <v>4587</v>
      </c>
      <c r="AF92" s="106">
        <v>4737</v>
      </c>
      <c r="AG92" s="106">
        <v>4128</v>
      </c>
      <c r="AH92" s="106">
        <v>4256</v>
      </c>
      <c r="AI92" s="106">
        <v>3893</v>
      </c>
      <c r="AJ92" s="106">
        <v>3781</v>
      </c>
      <c r="AK92" s="106">
        <v>4159</v>
      </c>
      <c r="AL92" s="106">
        <v>4160</v>
      </c>
      <c r="AM92" s="106">
        <v>4476</v>
      </c>
      <c r="AN92" s="106">
        <v>4729</v>
      </c>
      <c r="AO92" s="106">
        <v>6251</v>
      </c>
      <c r="AP92" s="106">
        <v>6306</v>
      </c>
      <c r="AQ92" s="106">
        <v>5990</v>
      </c>
      <c r="AR92" s="106">
        <v>8333</v>
      </c>
      <c r="AS92" s="106">
        <v>9115</v>
      </c>
      <c r="AT92" s="106">
        <v>9285</v>
      </c>
      <c r="AU92" s="106">
        <v>9022</v>
      </c>
      <c r="AV92" s="106">
        <v>9132</v>
      </c>
      <c r="AW92" s="106">
        <v>9301</v>
      </c>
      <c r="AX92" s="106">
        <v>9762</v>
      </c>
      <c r="AY92" s="106">
        <v>9894</v>
      </c>
      <c r="AZ92" s="106">
        <v>9477</v>
      </c>
      <c r="BA92" s="106">
        <v>9020</v>
      </c>
      <c r="BB92" s="106">
        <v>9212</v>
      </c>
      <c r="BC92" s="106">
        <v>9410</v>
      </c>
      <c r="BD92" s="106">
        <v>9757</v>
      </c>
      <c r="BE92" s="106">
        <v>7992</v>
      </c>
      <c r="BF92" s="106">
        <v>8953</v>
      </c>
      <c r="BG92" s="106">
        <v>8867</v>
      </c>
      <c r="BH92" s="106">
        <v>8361</v>
      </c>
      <c r="BI92" s="106">
        <v>8484</v>
      </c>
      <c r="BJ92" s="106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5.95" customHeight="1">
      <c r="A93" s="106" t="s">
        <v>2454</v>
      </c>
      <c r="B93" s="106" t="s">
        <v>2327</v>
      </c>
      <c r="C93" s="106" t="s">
        <v>1566</v>
      </c>
      <c r="D93" s="106">
        <v>1839</v>
      </c>
      <c r="E93" s="106">
        <v>1927</v>
      </c>
      <c r="F93" s="106">
        <v>2032</v>
      </c>
      <c r="G93" s="106">
        <v>2435</v>
      </c>
      <c r="H93" s="106">
        <v>3280</v>
      </c>
      <c r="I93" s="106">
        <v>3886</v>
      </c>
      <c r="J93" s="106">
        <v>4391</v>
      </c>
      <c r="K93" s="106">
        <v>4735</v>
      </c>
      <c r="L93" s="106">
        <v>5392</v>
      </c>
      <c r="M93" s="106">
        <v>5873</v>
      </c>
      <c r="N93" s="106">
        <v>7074</v>
      </c>
      <c r="O93" s="106">
        <v>8316</v>
      </c>
      <c r="P93" s="106">
        <v>8963</v>
      </c>
      <c r="Q93" s="106">
        <v>9488</v>
      </c>
      <c r="R93" s="106">
        <v>10533</v>
      </c>
      <c r="S93" s="106">
        <v>11010</v>
      </c>
      <c r="T93" s="106">
        <v>12217</v>
      </c>
      <c r="U93" s="106">
        <v>13067</v>
      </c>
      <c r="V93" s="106">
        <v>13136</v>
      </c>
      <c r="W93" s="106">
        <v>14729</v>
      </c>
      <c r="X93" s="106">
        <v>15003</v>
      </c>
      <c r="Y93" s="106">
        <v>14792</v>
      </c>
      <c r="Z93" s="106">
        <v>15772</v>
      </c>
      <c r="AA93" s="106">
        <v>15264</v>
      </c>
      <c r="AB93" s="106">
        <v>16367</v>
      </c>
      <c r="AC93" s="106">
        <v>16494</v>
      </c>
      <c r="AD93" s="106">
        <v>15824</v>
      </c>
      <c r="AE93" s="106">
        <v>13669</v>
      </c>
      <c r="AF93" s="106">
        <v>13905</v>
      </c>
      <c r="AG93" s="106">
        <v>15064</v>
      </c>
      <c r="AH93" s="106">
        <v>15394</v>
      </c>
      <c r="AI93" s="106">
        <v>13394</v>
      </c>
      <c r="AJ93" s="106">
        <v>12298</v>
      </c>
      <c r="AK93" s="106">
        <v>13523</v>
      </c>
      <c r="AL93" s="106">
        <v>13731</v>
      </c>
      <c r="AM93" s="106">
        <v>14031</v>
      </c>
      <c r="AN93" s="106">
        <v>14296</v>
      </c>
      <c r="AO93" s="106">
        <v>14276</v>
      </c>
      <c r="AP93" s="106">
        <v>13626</v>
      </c>
      <c r="AQ93" s="106">
        <v>13246</v>
      </c>
      <c r="AR93" s="106">
        <v>14912</v>
      </c>
      <c r="AS93" s="106">
        <v>15971</v>
      </c>
      <c r="AT93" s="106">
        <v>16492</v>
      </c>
      <c r="AU93" s="106">
        <v>16243</v>
      </c>
      <c r="AV93" s="106">
        <v>16723</v>
      </c>
      <c r="AW93" s="106">
        <v>16588</v>
      </c>
      <c r="AX93" s="106">
        <v>16655</v>
      </c>
      <c r="AY93" s="106">
        <v>15119</v>
      </c>
      <c r="AZ93" s="106">
        <v>15013</v>
      </c>
      <c r="BA93" s="106">
        <v>14564</v>
      </c>
      <c r="BB93" s="106">
        <v>14563</v>
      </c>
      <c r="BC93" s="106">
        <v>15093</v>
      </c>
      <c r="BD93" s="106">
        <v>15260</v>
      </c>
      <c r="BE93" s="106">
        <v>12548</v>
      </c>
      <c r="BF93" s="106">
        <v>13457</v>
      </c>
      <c r="BG93" s="106">
        <v>13412</v>
      </c>
      <c r="BH93" s="106">
        <v>12110</v>
      </c>
      <c r="BI93" s="106">
        <v>12304</v>
      </c>
      <c r="BJ93" s="106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5.95" customHeight="1">
      <c r="A94" s="106" t="s">
        <v>2454</v>
      </c>
      <c r="B94" s="106" t="s">
        <v>2327</v>
      </c>
      <c r="C94" s="106" t="s">
        <v>1568</v>
      </c>
      <c r="D94" s="106">
        <v>3599</v>
      </c>
      <c r="E94" s="106">
        <v>3837</v>
      </c>
      <c r="F94" s="106">
        <v>4107</v>
      </c>
      <c r="G94" s="106">
        <v>5190</v>
      </c>
      <c r="H94" s="106">
        <v>6922</v>
      </c>
      <c r="I94" s="106">
        <v>8225</v>
      </c>
      <c r="J94" s="106">
        <v>9273</v>
      </c>
      <c r="K94" s="106">
        <v>10106</v>
      </c>
      <c r="L94" s="106">
        <v>11515</v>
      </c>
      <c r="M94" s="106">
        <v>12371</v>
      </c>
      <c r="N94" s="106">
        <v>14853</v>
      </c>
      <c r="O94" s="106">
        <v>17106</v>
      </c>
      <c r="P94" s="106">
        <v>19249</v>
      </c>
      <c r="Q94" s="106">
        <v>20766</v>
      </c>
      <c r="R94" s="106">
        <v>22555</v>
      </c>
      <c r="S94" s="106">
        <v>25016</v>
      </c>
      <c r="T94" s="106">
        <v>27830</v>
      </c>
      <c r="U94" s="106">
        <v>30224</v>
      </c>
      <c r="V94" s="106">
        <v>30545</v>
      </c>
      <c r="W94" s="106">
        <v>34289</v>
      </c>
      <c r="X94" s="106">
        <v>35406</v>
      </c>
      <c r="Y94" s="106">
        <v>35121</v>
      </c>
      <c r="Z94" s="106">
        <v>36520</v>
      </c>
      <c r="AA94" s="106">
        <v>36568</v>
      </c>
      <c r="AB94" s="106">
        <v>37551</v>
      </c>
      <c r="AC94" s="106">
        <v>39297</v>
      </c>
      <c r="AD94" s="106">
        <v>39425</v>
      </c>
      <c r="AE94" s="106">
        <v>34979</v>
      </c>
      <c r="AF94" s="106">
        <v>35371</v>
      </c>
      <c r="AG94" s="106">
        <v>37962</v>
      </c>
      <c r="AH94" s="106">
        <v>39416</v>
      </c>
      <c r="AI94" s="106">
        <v>35565</v>
      </c>
      <c r="AJ94" s="106">
        <v>32535</v>
      </c>
      <c r="AK94" s="106">
        <v>36315</v>
      </c>
      <c r="AL94" s="106">
        <v>36875</v>
      </c>
      <c r="AM94" s="106">
        <v>37941</v>
      </c>
      <c r="AN94" s="106">
        <v>38686</v>
      </c>
      <c r="AO94" s="106">
        <v>40040</v>
      </c>
      <c r="AP94" s="106">
        <v>39264</v>
      </c>
      <c r="AQ94" s="106">
        <v>37575</v>
      </c>
      <c r="AR94" s="106">
        <v>42687</v>
      </c>
      <c r="AS94" s="106">
        <v>46054</v>
      </c>
      <c r="AT94" s="106">
        <v>46648</v>
      </c>
      <c r="AU94" s="106">
        <v>45481</v>
      </c>
      <c r="AV94" s="106">
        <v>46947</v>
      </c>
      <c r="AW94" s="106">
        <v>47574</v>
      </c>
      <c r="AX94" s="106">
        <v>48562</v>
      </c>
      <c r="AY94" s="106">
        <v>45236</v>
      </c>
      <c r="AZ94" s="106">
        <v>44593</v>
      </c>
      <c r="BA94" s="106">
        <v>43128</v>
      </c>
      <c r="BB94" s="106">
        <v>43463</v>
      </c>
      <c r="BC94" s="106">
        <v>44686</v>
      </c>
      <c r="BD94" s="106">
        <v>45326</v>
      </c>
      <c r="BE94" s="106">
        <v>37383</v>
      </c>
      <c r="BF94" s="106">
        <v>40594</v>
      </c>
      <c r="BG94" s="106">
        <v>40410</v>
      </c>
      <c r="BH94" s="106">
        <v>36957</v>
      </c>
      <c r="BI94" s="106">
        <v>36942</v>
      </c>
      <c r="BJ94" s="106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s="106" t="s">
        <v>2454</v>
      </c>
      <c r="B95" s="106" t="s">
        <v>2327</v>
      </c>
      <c r="C95" s="106" t="s">
        <v>1570</v>
      </c>
      <c r="D95" s="106">
        <v>3599</v>
      </c>
      <c r="E95" s="106">
        <v>3837</v>
      </c>
      <c r="F95" s="106">
        <v>4107</v>
      </c>
      <c r="G95" s="106">
        <v>5190</v>
      </c>
      <c r="H95" s="106">
        <v>6922</v>
      </c>
      <c r="I95" s="106">
        <v>8225</v>
      </c>
      <c r="J95" s="106">
        <v>9273</v>
      </c>
      <c r="K95" s="106">
        <v>10106</v>
      </c>
      <c r="L95" s="106">
        <v>11515</v>
      </c>
      <c r="M95" s="106">
        <v>12371</v>
      </c>
      <c r="N95" s="106">
        <v>14853</v>
      </c>
      <c r="O95" s="106">
        <v>17106</v>
      </c>
      <c r="P95" s="106">
        <v>19249</v>
      </c>
      <c r="Q95" s="106">
        <v>20766</v>
      </c>
      <c r="R95" s="106">
        <v>22555</v>
      </c>
      <c r="S95" s="106">
        <v>25016</v>
      </c>
      <c r="T95" s="106">
        <v>27830</v>
      </c>
      <c r="U95" s="106">
        <v>30224</v>
      </c>
      <c r="V95" s="106">
        <v>30545</v>
      </c>
      <c r="W95" s="106">
        <v>34289</v>
      </c>
      <c r="X95" s="106">
        <v>35406</v>
      </c>
      <c r="Y95" s="106">
        <v>35121</v>
      </c>
      <c r="Z95" s="106">
        <v>36520</v>
      </c>
      <c r="AA95" s="106">
        <v>36568</v>
      </c>
      <c r="AB95" s="106">
        <v>37551</v>
      </c>
      <c r="AC95" s="106">
        <v>39297</v>
      </c>
      <c r="AD95" s="106">
        <v>39425</v>
      </c>
      <c r="AE95" s="106">
        <v>34979</v>
      </c>
      <c r="AF95" s="106">
        <v>35371</v>
      </c>
      <c r="AG95" s="106">
        <v>37962</v>
      </c>
      <c r="AH95" s="106">
        <v>39416</v>
      </c>
      <c r="AI95" s="106">
        <v>35565</v>
      </c>
      <c r="AJ95" s="106">
        <v>32535</v>
      </c>
      <c r="AK95" s="106">
        <v>36315</v>
      </c>
      <c r="AL95" s="106">
        <v>36875</v>
      </c>
      <c r="AM95" s="106">
        <v>37941</v>
      </c>
      <c r="AN95" s="106">
        <v>38686</v>
      </c>
      <c r="AO95" s="106">
        <v>40040</v>
      </c>
      <c r="AP95" s="106">
        <v>39264</v>
      </c>
      <c r="AQ95" s="106">
        <v>37575</v>
      </c>
      <c r="AR95" s="106">
        <v>42687</v>
      </c>
      <c r="AS95" s="106">
        <v>46054</v>
      </c>
      <c r="AT95" s="106">
        <v>46648</v>
      </c>
      <c r="AU95" s="106">
        <v>45481</v>
      </c>
      <c r="AV95" s="106">
        <v>46947</v>
      </c>
      <c r="AW95" s="106">
        <v>47574</v>
      </c>
      <c r="AX95" s="106">
        <v>48562</v>
      </c>
      <c r="AY95" s="106">
        <v>45236</v>
      </c>
      <c r="AZ95" s="106">
        <v>44593</v>
      </c>
      <c r="BA95" s="106">
        <v>43128</v>
      </c>
      <c r="BB95" s="106">
        <v>43463</v>
      </c>
      <c r="BC95" s="106">
        <v>44686</v>
      </c>
      <c r="BD95" s="106">
        <v>45326</v>
      </c>
      <c r="BE95" s="106">
        <v>37383</v>
      </c>
      <c r="BF95" s="106">
        <v>40594</v>
      </c>
      <c r="BG95" s="106">
        <v>40410</v>
      </c>
      <c r="BH95" s="106">
        <v>36957</v>
      </c>
      <c r="BI95" s="106">
        <v>36942</v>
      </c>
      <c r="BJ95" s="106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5.95" customHeight="1">
      <c r="A96" s="106" t="s">
        <v>2454</v>
      </c>
      <c r="B96" s="106" t="s">
        <v>2327</v>
      </c>
      <c r="C96" s="106" t="s">
        <v>1572</v>
      </c>
      <c r="D96" s="106">
        <v>19</v>
      </c>
      <c r="E96" s="106">
        <v>18</v>
      </c>
      <c r="F96" s="106">
        <v>210</v>
      </c>
      <c r="G96" s="106">
        <v>210</v>
      </c>
      <c r="H96" s="106">
        <v>221</v>
      </c>
      <c r="I96" s="106">
        <v>245</v>
      </c>
      <c r="J96" s="106">
        <v>255</v>
      </c>
      <c r="K96" s="106">
        <v>236</v>
      </c>
      <c r="L96" s="106">
        <v>259</v>
      </c>
      <c r="M96" s="106">
        <v>354</v>
      </c>
      <c r="N96" s="106">
        <v>360</v>
      </c>
      <c r="O96" s="106">
        <v>293</v>
      </c>
      <c r="P96" s="106">
        <v>313</v>
      </c>
      <c r="Q96" s="106">
        <v>297</v>
      </c>
      <c r="R96" s="106">
        <v>284</v>
      </c>
      <c r="S96" s="106">
        <v>731</v>
      </c>
      <c r="T96" s="106">
        <v>813</v>
      </c>
      <c r="U96" s="106">
        <v>570</v>
      </c>
      <c r="V96" s="106">
        <v>613</v>
      </c>
      <c r="W96" s="106">
        <v>641</v>
      </c>
      <c r="X96" s="106">
        <v>571</v>
      </c>
      <c r="Y96" s="106">
        <v>547</v>
      </c>
      <c r="Z96" s="106">
        <v>499</v>
      </c>
      <c r="AA96" s="106">
        <v>523</v>
      </c>
      <c r="AB96" s="106">
        <v>557</v>
      </c>
      <c r="AC96" s="106">
        <v>519</v>
      </c>
      <c r="AD96" s="106">
        <v>508</v>
      </c>
      <c r="AE96" s="106">
        <v>574</v>
      </c>
      <c r="AF96" s="106">
        <v>554</v>
      </c>
      <c r="AG96" s="106">
        <v>568</v>
      </c>
      <c r="AH96" s="106">
        <v>585</v>
      </c>
      <c r="AI96" s="106">
        <v>523</v>
      </c>
      <c r="AJ96" s="106">
        <v>533</v>
      </c>
      <c r="AK96" s="106">
        <v>543</v>
      </c>
      <c r="AL96" s="106">
        <v>567</v>
      </c>
      <c r="AM96" s="106">
        <v>558</v>
      </c>
      <c r="AN96" s="106">
        <v>541</v>
      </c>
      <c r="AO96" s="106">
        <v>572</v>
      </c>
      <c r="AP96" s="106">
        <v>599</v>
      </c>
      <c r="AQ96" s="106">
        <v>605</v>
      </c>
      <c r="AR96" s="106">
        <v>596</v>
      </c>
      <c r="AS96" s="106">
        <v>546</v>
      </c>
      <c r="AT96" s="106">
        <v>539</v>
      </c>
      <c r="AU96" s="106">
        <v>499</v>
      </c>
      <c r="AV96" s="106">
        <v>505</v>
      </c>
      <c r="AW96" s="106">
        <v>503</v>
      </c>
      <c r="AX96" s="106">
        <v>490</v>
      </c>
      <c r="AY96" s="106">
        <v>506</v>
      </c>
      <c r="AZ96" s="106">
        <v>469</v>
      </c>
      <c r="BA96" s="106">
        <v>422</v>
      </c>
      <c r="BB96" s="106">
        <v>616</v>
      </c>
      <c r="BC96" s="106">
        <v>607</v>
      </c>
      <c r="BD96" s="106">
        <v>480</v>
      </c>
      <c r="BE96" s="106">
        <v>464</v>
      </c>
      <c r="BF96" s="106">
        <v>511</v>
      </c>
      <c r="BG96" s="106">
        <v>562</v>
      </c>
      <c r="BH96" s="106">
        <v>473</v>
      </c>
      <c r="BI96" s="106">
        <v>465</v>
      </c>
      <c r="BJ96" s="10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5.95" customHeight="1">
      <c r="A97" s="106" t="s">
        <v>2454</v>
      </c>
      <c r="B97" s="106" t="s">
        <v>2327</v>
      </c>
      <c r="C97" s="106" t="s">
        <v>1579</v>
      </c>
      <c r="D97" s="106">
        <v>25</v>
      </c>
      <c r="E97" s="106">
        <v>24</v>
      </c>
      <c r="F97" s="106">
        <v>18</v>
      </c>
      <c r="G97" s="106">
        <v>18</v>
      </c>
      <c r="H97" s="106">
        <v>18</v>
      </c>
      <c r="I97" s="106">
        <v>6</v>
      </c>
      <c r="J97" s="106">
        <v>6</v>
      </c>
      <c r="K97" s="106">
        <v>0</v>
      </c>
      <c r="L97" s="106">
        <v>0</v>
      </c>
      <c r="M97" s="106">
        <v>5</v>
      </c>
      <c r="N97" s="106">
        <v>5</v>
      </c>
      <c r="O97" s="106">
        <v>5</v>
      </c>
      <c r="P97" s="106">
        <v>6</v>
      </c>
      <c r="Q97" s="106">
        <v>5</v>
      </c>
      <c r="R97" s="106">
        <v>5</v>
      </c>
      <c r="S97" s="106">
        <v>148</v>
      </c>
      <c r="T97" s="106">
        <v>165</v>
      </c>
      <c r="U97" s="106">
        <v>125</v>
      </c>
      <c r="V97" s="106">
        <v>134</v>
      </c>
      <c r="W97" s="106">
        <v>140</v>
      </c>
      <c r="X97" s="106">
        <v>125</v>
      </c>
      <c r="Y97" s="106">
        <v>120</v>
      </c>
      <c r="Z97" s="106">
        <v>109</v>
      </c>
      <c r="AA97" s="106">
        <v>114</v>
      </c>
      <c r="AB97" s="106">
        <v>122</v>
      </c>
      <c r="AC97" s="106">
        <v>114</v>
      </c>
      <c r="AD97" s="106">
        <v>111</v>
      </c>
      <c r="AE97" s="106">
        <v>126</v>
      </c>
      <c r="AF97" s="106">
        <v>121</v>
      </c>
      <c r="AG97" s="106">
        <v>124</v>
      </c>
      <c r="AH97" s="106">
        <v>128</v>
      </c>
      <c r="AI97" s="106">
        <v>115</v>
      </c>
      <c r="AJ97" s="106">
        <v>117</v>
      </c>
      <c r="AK97" s="106">
        <v>119</v>
      </c>
      <c r="AL97" s="106">
        <v>124</v>
      </c>
      <c r="AM97" s="106">
        <v>122</v>
      </c>
      <c r="AN97" s="106">
        <v>119</v>
      </c>
      <c r="AO97" s="106">
        <v>125</v>
      </c>
      <c r="AP97" s="106">
        <v>131</v>
      </c>
      <c r="AQ97" s="106">
        <v>132</v>
      </c>
      <c r="AR97" s="106">
        <v>130</v>
      </c>
      <c r="AS97" s="106">
        <v>120</v>
      </c>
      <c r="AT97" s="106">
        <v>118</v>
      </c>
      <c r="AU97" s="106">
        <v>109</v>
      </c>
      <c r="AV97" s="106">
        <v>111</v>
      </c>
      <c r="AW97" s="106">
        <v>110</v>
      </c>
      <c r="AX97" s="106">
        <v>107</v>
      </c>
      <c r="AY97" s="106">
        <v>111</v>
      </c>
      <c r="AZ97" s="106">
        <v>103</v>
      </c>
      <c r="BA97" s="106">
        <v>92</v>
      </c>
      <c r="BB97" s="106">
        <v>1967</v>
      </c>
      <c r="BC97" s="106">
        <v>1856</v>
      </c>
      <c r="BD97" s="106">
        <v>1864</v>
      </c>
      <c r="BE97" s="106">
        <v>1656</v>
      </c>
      <c r="BF97" s="106">
        <v>1538</v>
      </c>
      <c r="BG97" s="106">
        <v>1583</v>
      </c>
      <c r="BH97" s="106">
        <v>1449</v>
      </c>
      <c r="BI97" s="106">
        <v>1363</v>
      </c>
      <c r="BJ97" s="106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5.95" customHeight="1">
      <c r="A98" s="106" t="s">
        <v>2454</v>
      </c>
      <c r="B98" s="106" t="s">
        <v>2327</v>
      </c>
      <c r="C98" s="106" t="s">
        <v>1586</v>
      </c>
      <c r="D98" s="106">
        <v>43</v>
      </c>
      <c r="E98" s="106">
        <v>42</v>
      </c>
      <c r="F98" s="106">
        <v>228</v>
      </c>
      <c r="G98" s="106">
        <v>228</v>
      </c>
      <c r="H98" s="106">
        <v>239</v>
      </c>
      <c r="I98" s="106">
        <v>251</v>
      </c>
      <c r="J98" s="106">
        <v>261</v>
      </c>
      <c r="K98" s="106">
        <v>236</v>
      </c>
      <c r="L98" s="106">
        <v>259</v>
      </c>
      <c r="M98" s="106">
        <v>359</v>
      </c>
      <c r="N98" s="106">
        <v>366</v>
      </c>
      <c r="O98" s="106">
        <v>298</v>
      </c>
      <c r="P98" s="106">
        <v>319</v>
      </c>
      <c r="Q98" s="106">
        <v>302</v>
      </c>
      <c r="R98" s="106">
        <v>290</v>
      </c>
      <c r="S98" s="106">
        <v>880</v>
      </c>
      <c r="T98" s="106">
        <v>977</v>
      </c>
      <c r="U98" s="106">
        <v>695</v>
      </c>
      <c r="V98" s="106">
        <v>747</v>
      </c>
      <c r="W98" s="106">
        <v>781</v>
      </c>
      <c r="X98" s="106">
        <v>696</v>
      </c>
      <c r="Y98" s="106">
        <v>667</v>
      </c>
      <c r="Z98" s="106">
        <v>609</v>
      </c>
      <c r="AA98" s="106">
        <v>637</v>
      </c>
      <c r="AB98" s="106">
        <v>679</v>
      </c>
      <c r="AC98" s="106">
        <v>633</v>
      </c>
      <c r="AD98" s="106">
        <v>619</v>
      </c>
      <c r="AE98" s="106">
        <v>700</v>
      </c>
      <c r="AF98" s="106">
        <v>675</v>
      </c>
      <c r="AG98" s="106">
        <v>692</v>
      </c>
      <c r="AH98" s="106">
        <v>713</v>
      </c>
      <c r="AI98" s="106">
        <v>637</v>
      </c>
      <c r="AJ98" s="106">
        <v>650</v>
      </c>
      <c r="AK98" s="106">
        <v>662</v>
      </c>
      <c r="AL98" s="106">
        <v>692</v>
      </c>
      <c r="AM98" s="106">
        <v>680</v>
      </c>
      <c r="AN98" s="106">
        <v>660</v>
      </c>
      <c r="AO98" s="106">
        <v>697</v>
      </c>
      <c r="AP98" s="106">
        <v>730</v>
      </c>
      <c r="AQ98" s="106">
        <v>737</v>
      </c>
      <c r="AR98" s="106">
        <v>726</v>
      </c>
      <c r="AS98" s="106">
        <v>665</v>
      </c>
      <c r="AT98" s="106">
        <v>657</v>
      </c>
      <c r="AU98" s="106">
        <v>608</v>
      </c>
      <c r="AV98" s="106">
        <v>616</v>
      </c>
      <c r="AW98" s="106">
        <v>613</v>
      </c>
      <c r="AX98" s="106">
        <v>597</v>
      </c>
      <c r="AY98" s="106">
        <v>616</v>
      </c>
      <c r="AZ98" s="106">
        <v>572</v>
      </c>
      <c r="BA98" s="106">
        <v>514</v>
      </c>
      <c r="BB98" s="106">
        <v>2583</v>
      </c>
      <c r="BC98" s="106">
        <v>2463</v>
      </c>
      <c r="BD98" s="106">
        <v>2344</v>
      </c>
      <c r="BE98" s="106">
        <v>2121</v>
      </c>
      <c r="BF98" s="106">
        <v>2049</v>
      </c>
      <c r="BG98" s="106">
        <v>2145</v>
      </c>
      <c r="BH98" s="106">
        <v>1922</v>
      </c>
      <c r="BI98" s="106">
        <v>1827</v>
      </c>
      <c r="BJ98" s="106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5.95" customHeight="1">
      <c r="A99" s="106" t="s">
        <v>2454</v>
      </c>
      <c r="B99" s="106" t="s">
        <v>2327</v>
      </c>
      <c r="C99" s="106" t="s">
        <v>1593</v>
      </c>
      <c r="D99" s="106">
        <v>43</v>
      </c>
      <c r="E99" s="106">
        <v>42</v>
      </c>
      <c r="F99" s="106">
        <v>228</v>
      </c>
      <c r="G99" s="106">
        <v>228</v>
      </c>
      <c r="H99" s="106">
        <v>239</v>
      </c>
      <c r="I99" s="106">
        <v>251</v>
      </c>
      <c r="J99" s="106">
        <v>261</v>
      </c>
      <c r="K99" s="106">
        <v>236</v>
      </c>
      <c r="L99" s="106">
        <v>259</v>
      </c>
      <c r="M99" s="106">
        <v>359</v>
      </c>
      <c r="N99" s="106">
        <v>366</v>
      </c>
      <c r="O99" s="106">
        <v>298</v>
      </c>
      <c r="P99" s="106">
        <v>319</v>
      </c>
      <c r="Q99" s="106">
        <v>302</v>
      </c>
      <c r="R99" s="106">
        <v>290</v>
      </c>
      <c r="S99" s="106">
        <v>880</v>
      </c>
      <c r="T99" s="106">
        <v>977</v>
      </c>
      <c r="U99" s="106">
        <v>695</v>
      </c>
      <c r="V99" s="106">
        <v>747</v>
      </c>
      <c r="W99" s="106">
        <v>781</v>
      </c>
      <c r="X99" s="106">
        <v>696</v>
      </c>
      <c r="Y99" s="106">
        <v>667</v>
      </c>
      <c r="Z99" s="106">
        <v>609</v>
      </c>
      <c r="AA99" s="106">
        <v>637</v>
      </c>
      <c r="AB99" s="106">
        <v>679</v>
      </c>
      <c r="AC99" s="106">
        <v>633</v>
      </c>
      <c r="AD99" s="106">
        <v>619</v>
      </c>
      <c r="AE99" s="106">
        <v>700</v>
      </c>
      <c r="AF99" s="106">
        <v>675</v>
      </c>
      <c r="AG99" s="106">
        <v>692</v>
      </c>
      <c r="AH99" s="106">
        <v>713</v>
      </c>
      <c r="AI99" s="106">
        <v>637</v>
      </c>
      <c r="AJ99" s="106">
        <v>650</v>
      </c>
      <c r="AK99" s="106">
        <v>662</v>
      </c>
      <c r="AL99" s="106">
        <v>692</v>
      </c>
      <c r="AM99" s="106">
        <v>680</v>
      </c>
      <c r="AN99" s="106">
        <v>660</v>
      </c>
      <c r="AO99" s="106">
        <v>697</v>
      </c>
      <c r="AP99" s="106">
        <v>730</v>
      </c>
      <c r="AQ99" s="106">
        <v>737</v>
      </c>
      <c r="AR99" s="106">
        <v>726</v>
      </c>
      <c r="AS99" s="106">
        <v>665</v>
      </c>
      <c r="AT99" s="106">
        <v>657</v>
      </c>
      <c r="AU99" s="106">
        <v>608</v>
      </c>
      <c r="AV99" s="106">
        <v>616</v>
      </c>
      <c r="AW99" s="106">
        <v>613</v>
      </c>
      <c r="AX99" s="106">
        <v>597</v>
      </c>
      <c r="AY99" s="106">
        <v>616</v>
      </c>
      <c r="AZ99" s="106">
        <v>572</v>
      </c>
      <c r="BA99" s="106">
        <v>514</v>
      </c>
      <c r="BB99" s="106">
        <v>2583</v>
      </c>
      <c r="BC99" s="106">
        <v>2463</v>
      </c>
      <c r="BD99" s="106">
        <v>2344</v>
      </c>
      <c r="BE99" s="106">
        <v>2121</v>
      </c>
      <c r="BF99" s="106">
        <v>2049</v>
      </c>
      <c r="BG99" s="106">
        <v>2145</v>
      </c>
      <c r="BH99" s="106">
        <v>1922</v>
      </c>
      <c r="BI99" s="106">
        <v>1827</v>
      </c>
      <c r="BJ99" s="106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s="106" t="s">
        <v>2454</v>
      </c>
      <c r="B100" s="106" t="s">
        <v>2327</v>
      </c>
      <c r="C100" s="106" t="s">
        <v>1600</v>
      </c>
      <c r="D100" s="106">
        <v>0</v>
      </c>
      <c r="E100" s="106">
        <v>0</v>
      </c>
      <c r="F100" s="106">
        <v>0</v>
      </c>
      <c r="G100" s="106">
        <v>0</v>
      </c>
      <c r="H100" s="106">
        <v>0</v>
      </c>
      <c r="I100" s="106">
        <v>0</v>
      </c>
      <c r="J100" s="106">
        <v>0</v>
      </c>
      <c r="K100" s="106">
        <v>0</v>
      </c>
      <c r="L100" s="106">
        <v>0</v>
      </c>
      <c r="M100" s="106">
        <v>0</v>
      </c>
      <c r="N100" s="106">
        <v>0</v>
      </c>
      <c r="O100" s="106">
        <v>0</v>
      </c>
      <c r="P100" s="106">
        <v>0</v>
      </c>
      <c r="Q100" s="106">
        <v>0</v>
      </c>
      <c r="R100" s="106">
        <v>0</v>
      </c>
      <c r="S100" s="106">
        <v>0</v>
      </c>
      <c r="T100" s="106">
        <v>0</v>
      </c>
      <c r="U100" s="106">
        <v>0</v>
      </c>
      <c r="V100" s="106">
        <v>0</v>
      </c>
      <c r="W100" s="106">
        <v>0</v>
      </c>
      <c r="X100" s="106">
        <v>0</v>
      </c>
      <c r="Y100" s="106">
        <v>-2042</v>
      </c>
      <c r="Z100" s="106">
        <v>-1846</v>
      </c>
      <c r="AA100" s="106">
        <v>-1315</v>
      </c>
      <c r="AB100" s="106">
        <v>-652</v>
      </c>
      <c r="AC100" s="106">
        <v>-2596</v>
      </c>
      <c r="AD100" s="106">
        <v>-4273</v>
      </c>
      <c r="AE100" s="106">
        <v>-1905</v>
      </c>
      <c r="AF100" s="106">
        <v>-844</v>
      </c>
      <c r="AG100" s="106">
        <v>870</v>
      </c>
      <c r="AH100" s="106">
        <v>860</v>
      </c>
      <c r="AI100" s="106">
        <v>-385</v>
      </c>
      <c r="AJ100" s="106">
        <v>1313</v>
      </c>
      <c r="AK100" s="106">
        <v>0</v>
      </c>
      <c r="AL100" s="106">
        <v>0</v>
      </c>
      <c r="AM100" s="106">
        <v>0</v>
      </c>
      <c r="AN100" s="106">
        <v>0</v>
      </c>
      <c r="AO100" s="106">
        <v>0</v>
      </c>
      <c r="AP100" s="106">
        <v>0</v>
      </c>
      <c r="AQ100" s="106">
        <v>0</v>
      </c>
      <c r="AR100" s="106">
        <v>0</v>
      </c>
      <c r="AS100" s="106">
        <v>0</v>
      </c>
      <c r="AT100" s="106">
        <v>0</v>
      </c>
      <c r="AU100" s="106">
        <v>0</v>
      </c>
      <c r="AV100" s="106">
        <v>0</v>
      </c>
      <c r="AW100" s="106">
        <v>0</v>
      </c>
      <c r="AX100" s="106">
        <v>0</v>
      </c>
      <c r="AY100" s="106">
        <v>0</v>
      </c>
      <c r="AZ100" s="106">
        <v>0</v>
      </c>
      <c r="BA100" s="106">
        <v>0</v>
      </c>
      <c r="BB100" s="106">
        <v>0</v>
      </c>
      <c r="BC100" s="106">
        <v>0</v>
      </c>
      <c r="BD100" s="106">
        <v>0</v>
      </c>
      <c r="BE100" s="106">
        <v>0</v>
      </c>
      <c r="BF100" s="106">
        <v>0</v>
      </c>
      <c r="BG100" s="106">
        <v>0</v>
      </c>
      <c r="BH100" s="106">
        <v>0</v>
      </c>
      <c r="BI100" s="106">
        <v>0</v>
      </c>
      <c r="BJ100" s="106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5.95" customHeight="1">
      <c r="A101" s="106" t="s">
        <v>2454</v>
      </c>
      <c r="B101" s="106" t="s">
        <v>2327</v>
      </c>
      <c r="C101" s="106" t="s">
        <v>1605</v>
      </c>
      <c r="D101" s="106">
        <v>8019</v>
      </c>
      <c r="E101" s="106">
        <v>8766</v>
      </c>
      <c r="F101" s="106">
        <v>9235</v>
      </c>
      <c r="G101" s="106">
        <v>9496</v>
      </c>
      <c r="H101" s="106">
        <v>9763</v>
      </c>
      <c r="I101" s="106">
        <v>11100</v>
      </c>
      <c r="J101" s="106">
        <v>9103</v>
      </c>
      <c r="K101" s="106">
        <v>9504</v>
      </c>
      <c r="L101" s="106">
        <v>9272</v>
      </c>
      <c r="M101" s="106">
        <v>10705</v>
      </c>
      <c r="N101" s="106">
        <v>11911</v>
      </c>
      <c r="O101" s="106">
        <v>13338</v>
      </c>
      <c r="P101" s="106">
        <v>12666</v>
      </c>
      <c r="Q101" s="106">
        <v>14118</v>
      </c>
      <c r="R101" s="106">
        <v>15948</v>
      </c>
      <c r="S101" s="106">
        <v>19214</v>
      </c>
      <c r="T101" s="106">
        <v>22520</v>
      </c>
      <c r="U101" s="106">
        <v>22291</v>
      </c>
      <c r="V101" s="106">
        <v>21341</v>
      </c>
      <c r="W101" s="106">
        <v>22317</v>
      </c>
      <c r="X101" s="106">
        <v>17368</v>
      </c>
      <c r="Y101" s="106">
        <v>22091</v>
      </c>
      <c r="Z101" s="106">
        <v>24824</v>
      </c>
      <c r="AA101" s="106">
        <v>23521</v>
      </c>
      <c r="AB101" s="106">
        <v>26783</v>
      </c>
      <c r="AC101" s="106">
        <v>26077</v>
      </c>
      <c r="AD101" s="106">
        <v>25421</v>
      </c>
      <c r="AE101" s="106">
        <v>24958</v>
      </c>
      <c r="AF101" s="106">
        <v>27341</v>
      </c>
      <c r="AG101" s="106">
        <v>26073</v>
      </c>
      <c r="AH101" s="106">
        <v>30191</v>
      </c>
      <c r="AI101" s="106">
        <v>26072</v>
      </c>
      <c r="AJ101" s="106">
        <v>30289</v>
      </c>
      <c r="AK101" s="106">
        <v>30928</v>
      </c>
      <c r="AL101" s="106">
        <v>33762</v>
      </c>
      <c r="AM101" s="106">
        <v>36765</v>
      </c>
      <c r="AN101" s="106">
        <v>33232</v>
      </c>
      <c r="AO101" s="106">
        <v>32206</v>
      </c>
      <c r="AP101" s="106">
        <v>34043</v>
      </c>
      <c r="AQ101" s="106">
        <v>32837</v>
      </c>
      <c r="AR101" s="106">
        <v>30605</v>
      </c>
      <c r="AS101" s="106">
        <v>29266</v>
      </c>
      <c r="AT101" s="106">
        <v>29703</v>
      </c>
      <c r="AU101" s="106">
        <v>30127</v>
      </c>
      <c r="AV101" s="106">
        <v>35022</v>
      </c>
      <c r="AW101" s="106">
        <v>34177</v>
      </c>
      <c r="AX101" s="106">
        <v>33859</v>
      </c>
      <c r="AY101" s="106">
        <v>34372</v>
      </c>
      <c r="AZ101" s="106">
        <v>33282</v>
      </c>
      <c r="BA101" s="106">
        <v>33464</v>
      </c>
      <c r="BB101" s="106">
        <v>33029</v>
      </c>
      <c r="BC101" s="106">
        <v>32004</v>
      </c>
      <c r="BD101" s="106">
        <v>32171</v>
      </c>
      <c r="BE101" s="106">
        <v>31214</v>
      </c>
      <c r="BF101" s="106">
        <v>33205</v>
      </c>
      <c r="BG101" s="106">
        <v>32774</v>
      </c>
      <c r="BH101" s="106">
        <v>33944</v>
      </c>
      <c r="BI101" s="106">
        <v>33221</v>
      </c>
      <c r="BJ101" s="106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5.95" customHeight="1">
      <c r="A102" s="106" t="s">
        <v>2454</v>
      </c>
      <c r="B102" s="106" t="s">
        <v>2327</v>
      </c>
      <c r="C102" s="106" t="s">
        <v>1612</v>
      </c>
      <c r="D102" s="106">
        <v>683</v>
      </c>
      <c r="E102" s="106">
        <v>749</v>
      </c>
      <c r="F102" s="106">
        <v>824</v>
      </c>
      <c r="G102" s="106">
        <v>1033</v>
      </c>
      <c r="H102" s="106">
        <v>1156</v>
      </c>
      <c r="I102" s="106">
        <v>1331</v>
      </c>
      <c r="J102" s="106">
        <v>401</v>
      </c>
      <c r="K102" s="106">
        <v>3263</v>
      </c>
      <c r="L102" s="106">
        <v>1467</v>
      </c>
      <c r="M102" s="106">
        <v>1050</v>
      </c>
      <c r="N102" s="106">
        <v>1294</v>
      </c>
      <c r="O102" s="106">
        <v>591</v>
      </c>
      <c r="P102" s="106">
        <v>2335</v>
      </c>
      <c r="Q102" s="106">
        <v>2078</v>
      </c>
      <c r="R102" s="106">
        <v>2169</v>
      </c>
      <c r="S102" s="106">
        <v>2182</v>
      </c>
      <c r="T102" s="106">
        <v>1526</v>
      </c>
      <c r="U102" s="106">
        <v>2505</v>
      </c>
      <c r="V102" s="106">
        <v>1860</v>
      </c>
      <c r="W102" s="106">
        <v>1644</v>
      </c>
      <c r="X102" s="106">
        <v>1357</v>
      </c>
      <c r="Y102" s="106">
        <v>1315</v>
      </c>
      <c r="Z102" s="106">
        <v>1836</v>
      </c>
      <c r="AA102" s="106">
        <v>1369</v>
      </c>
      <c r="AB102" s="106">
        <v>1160</v>
      </c>
      <c r="AC102" s="106">
        <v>1408</v>
      </c>
      <c r="AD102" s="106">
        <v>1052</v>
      </c>
      <c r="AE102" s="106">
        <v>272</v>
      </c>
      <c r="AF102" s="106">
        <v>264</v>
      </c>
      <c r="AG102" s="106">
        <v>272</v>
      </c>
      <c r="AH102" s="106">
        <v>274</v>
      </c>
      <c r="AI102" s="106">
        <v>460</v>
      </c>
      <c r="AJ102" s="106">
        <v>301</v>
      </c>
      <c r="AK102" s="106">
        <v>41</v>
      </c>
      <c r="AL102" s="106">
        <v>53</v>
      </c>
      <c r="AM102" s="106">
        <v>108</v>
      </c>
      <c r="AN102" s="106">
        <v>1532</v>
      </c>
      <c r="AO102" s="106">
        <v>368</v>
      </c>
      <c r="AP102" s="106">
        <v>601</v>
      </c>
      <c r="AQ102" s="106">
        <v>460</v>
      </c>
      <c r="AR102" s="106">
        <v>331</v>
      </c>
      <c r="AS102" s="106">
        <v>3538</v>
      </c>
      <c r="AT102" s="106">
        <v>645</v>
      </c>
      <c r="AU102" s="106">
        <v>44</v>
      </c>
      <c r="AV102" s="106">
        <v>493</v>
      </c>
      <c r="AW102" s="106">
        <v>873</v>
      </c>
      <c r="AX102" s="106">
        <v>807</v>
      </c>
      <c r="AY102" s="106">
        <v>905</v>
      </c>
      <c r="AZ102" s="106">
        <v>594</v>
      </c>
      <c r="BA102" s="106">
        <v>326</v>
      </c>
      <c r="BB102" s="106">
        <v>795</v>
      </c>
      <c r="BC102" s="106">
        <v>647</v>
      </c>
      <c r="BD102" s="106">
        <v>479</v>
      </c>
      <c r="BE102" s="106">
        <v>429</v>
      </c>
      <c r="BF102" s="106">
        <v>364</v>
      </c>
      <c r="BG102" s="106">
        <v>1516</v>
      </c>
      <c r="BH102" s="106">
        <v>773</v>
      </c>
      <c r="BI102" s="106">
        <v>524</v>
      </c>
      <c r="BJ102" s="106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5.95" customHeight="1">
      <c r="A103" s="106" t="s">
        <v>2454</v>
      </c>
      <c r="B103" s="106" t="s">
        <v>2327</v>
      </c>
      <c r="C103" s="106" t="s">
        <v>1619</v>
      </c>
      <c r="D103" s="106">
        <v>0</v>
      </c>
      <c r="E103" s="106">
        <v>0</v>
      </c>
      <c r="F103" s="106">
        <v>0</v>
      </c>
      <c r="G103" s="106">
        <v>0</v>
      </c>
      <c r="H103" s="106">
        <v>0</v>
      </c>
      <c r="I103" s="106">
        <v>436</v>
      </c>
      <c r="J103" s="106">
        <v>553</v>
      </c>
      <c r="K103" s="106">
        <v>1314</v>
      </c>
      <c r="L103" s="106">
        <v>843</v>
      </c>
      <c r="M103" s="106">
        <v>860</v>
      </c>
      <c r="N103" s="106">
        <v>561</v>
      </c>
      <c r="O103" s="106">
        <v>1012</v>
      </c>
      <c r="P103" s="106">
        <v>4356</v>
      </c>
      <c r="Q103" s="106">
        <v>598</v>
      </c>
      <c r="R103" s="106">
        <v>502</v>
      </c>
      <c r="S103" s="106">
        <v>557</v>
      </c>
      <c r="T103" s="106">
        <v>630</v>
      </c>
      <c r="U103" s="106">
        <v>653</v>
      </c>
      <c r="V103" s="106">
        <v>611</v>
      </c>
      <c r="W103" s="106">
        <v>628</v>
      </c>
      <c r="X103" s="106">
        <v>583</v>
      </c>
      <c r="Y103" s="106">
        <v>63</v>
      </c>
      <c r="Z103" s="106">
        <v>75</v>
      </c>
      <c r="AA103" s="106">
        <v>75</v>
      </c>
      <c r="AB103" s="106">
        <v>25</v>
      </c>
      <c r="AC103" s="106">
        <v>2133</v>
      </c>
      <c r="AD103" s="106">
        <v>2027</v>
      </c>
      <c r="AE103" s="106">
        <v>2110</v>
      </c>
      <c r="AF103" s="106">
        <v>336</v>
      </c>
      <c r="AG103" s="106">
        <v>335</v>
      </c>
      <c r="AH103" s="106">
        <v>288</v>
      </c>
      <c r="AI103" s="106">
        <v>301</v>
      </c>
      <c r="AJ103" s="106">
        <v>302</v>
      </c>
      <c r="AK103" s="106">
        <v>209</v>
      </c>
      <c r="AL103" s="106">
        <v>298</v>
      </c>
      <c r="AM103" s="106">
        <v>324</v>
      </c>
      <c r="AN103" s="106">
        <v>333</v>
      </c>
      <c r="AO103" s="106">
        <v>279</v>
      </c>
      <c r="AP103" s="106">
        <v>410</v>
      </c>
      <c r="AQ103" s="106">
        <v>130</v>
      </c>
      <c r="AR103" s="106">
        <v>129</v>
      </c>
      <c r="AS103" s="106">
        <v>394</v>
      </c>
      <c r="AT103" s="106">
        <v>445</v>
      </c>
      <c r="AU103" s="106">
        <v>589</v>
      </c>
      <c r="AV103" s="106">
        <v>583</v>
      </c>
      <c r="AW103" s="106">
        <v>530</v>
      </c>
      <c r="AX103" s="106">
        <v>533</v>
      </c>
      <c r="AY103" s="106">
        <v>340</v>
      </c>
      <c r="AZ103" s="106">
        <v>374</v>
      </c>
      <c r="BA103" s="106">
        <v>352</v>
      </c>
      <c r="BB103" s="106">
        <v>1022</v>
      </c>
      <c r="BC103" s="106">
        <v>983</v>
      </c>
      <c r="BD103" s="106">
        <v>1069</v>
      </c>
      <c r="BE103" s="106">
        <v>1154</v>
      </c>
      <c r="BF103" s="106">
        <v>643</v>
      </c>
      <c r="BG103" s="106">
        <v>492</v>
      </c>
      <c r="BH103" s="106">
        <v>500</v>
      </c>
      <c r="BI103" s="106">
        <v>505</v>
      </c>
      <c r="BJ103" s="106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5.95" customHeight="1">
      <c r="A104" s="106" t="s">
        <v>2454</v>
      </c>
      <c r="B104" s="106" t="s">
        <v>2327</v>
      </c>
      <c r="C104" s="106" t="s">
        <v>1626</v>
      </c>
      <c r="D104" s="106">
        <v>8702</v>
      </c>
      <c r="E104" s="106">
        <v>9514</v>
      </c>
      <c r="F104" s="106">
        <v>10059</v>
      </c>
      <c r="G104" s="106">
        <v>10529</v>
      </c>
      <c r="H104" s="106">
        <v>10918</v>
      </c>
      <c r="I104" s="106">
        <v>12868</v>
      </c>
      <c r="J104" s="106">
        <v>10057</v>
      </c>
      <c r="K104" s="106">
        <v>14082</v>
      </c>
      <c r="L104" s="106">
        <v>11582</v>
      </c>
      <c r="M104" s="106">
        <v>12615</v>
      </c>
      <c r="N104" s="106">
        <v>13766</v>
      </c>
      <c r="O104" s="106">
        <v>14941</v>
      </c>
      <c r="P104" s="106">
        <v>19357</v>
      </c>
      <c r="Q104" s="106">
        <v>16794</v>
      </c>
      <c r="R104" s="106">
        <v>18619</v>
      </c>
      <c r="S104" s="106">
        <v>21954</v>
      </c>
      <c r="T104" s="106">
        <v>24675</v>
      </c>
      <c r="U104" s="106">
        <v>25449</v>
      </c>
      <c r="V104" s="106">
        <v>23811</v>
      </c>
      <c r="W104" s="106">
        <v>24590</v>
      </c>
      <c r="X104" s="106">
        <v>19308</v>
      </c>
      <c r="Y104" s="106">
        <v>23468</v>
      </c>
      <c r="Z104" s="106">
        <v>26735</v>
      </c>
      <c r="AA104" s="106">
        <v>24964</v>
      </c>
      <c r="AB104" s="106">
        <v>27968</v>
      </c>
      <c r="AC104" s="106">
        <v>29618</v>
      </c>
      <c r="AD104" s="106">
        <v>28500</v>
      </c>
      <c r="AE104" s="106">
        <v>27340</v>
      </c>
      <c r="AF104" s="106">
        <v>27942</v>
      </c>
      <c r="AG104" s="106">
        <v>26680</v>
      </c>
      <c r="AH104" s="106">
        <v>30752</v>
      </c>
      <c r="AI104" s="106">
        <v>26834</v>
      </c>
      <c r="AJ104" s="106">
        <v>30893</v>
      </c>
      <c r="AK104" s="106">
        <v>31178</v>
      </c>
      <c r="AL104" s="106">
        <v>34112</v>
      </c>
      <c r="AM104" s="106">
        <v>37197</v>
      </c>
      <c r="AN104" s="106">
        <v>35096</v>
      </c>
      <c r="AO104" s="106">
        <v>32853</v>
      </c>
      <c r="AP104" s="106">
        <v>35054</v>
      </c>
      <c r="AQ104" s="106">
        <v>33427</v>
      </c>
      <c r="AR104" s="106">
        <v>31065</v>
      </c>
      <c r="AS104" s="106">
        <v>33199</v>
      </c>
      <c r="AT104" s="106">
        <v>30793</v>
      </c>
      <c r="AU104" s="106">
        <v>30761</v>
      </c>
      <c r="AV104" s="106">
        <v>36099</v>
      </c>
      <c r="AW104" s="106">
        <v>35580</v>
      </c>
      <c r="AX104" s="106">
        <v>35199</v>
      </c>
      <c r="AY104" s="106">
        <v>35617</v>
      </c>
      <c r="AZ104" s="106">
        <v>34251</v>
      </c>
      <c r="BA104" s="106">
        <v>34142</v>
      </c>
      <c r="BB104" s="106">
        <v>34846</v>
      </c>
      <c r="BC104" s="106">
        <v>33634</v>
      </c>
      <c r="BD104" s="106">
        <v>33718</v>
      </c>
      <c r="BE104" s="106">
        <v>32797</v>
      </c>
      <c r="BF104" s="106">
        <v>34213</v>
      </c>
      <c r="BG104" s="106">
        <v>34782</v>
      </c>
      <c r="BH104" s="106">
        <v>35217</v>
      </c>
      <c r="BI104" s="106">
        <v>34250</v>
      </c>
      <c r="BJ104" s="106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5.95" customHeight="1">
      <c r="A105" s="106" t="s">
        <v>2454</v>
      </c>
      <c r="B105" s="106" t="s">
        <v>2327</v>
      </c>
      <c r="C105" s="106" t="s">
        <v>1638</v>
      </c>
      <c r="D105" s="106">
        <v>8702</v>
      </c>
      <c r="E105" s="106">
        <v>9514</v>
      </c>
      <c r="F105" s="106">
        <v>10059</v>
      </c>
      <c r="G105" s="106">
        <v>10529</v>
      </c>
      <c r="H105" s="106">
        <v>10918</v>
      </c>
      <c r="I105" s="106">
        <v>12868</v>
      </c>
      <c r="J105" s="106">
        <v>10057</v>
      </c>
      <c r="K105" s="106">
        <v>14082</v>
      </c>
      <c r="L105" s="106">
        <v>11582</v>
      </c>
      <c r="M105" s="106">
        <v>12615</v>
      </c>
      <c r="N105" s="106">
        <v>13766</v>
      </c>
      <c r="O105" s="106">
        <v>14941</v>
      </c>
      <c r="P105" s="106">
        <v>19357</v>
      </c>
      <c r="Q105" s="106">
        <v>16794</v>
      </c>
      <c r="R105" s="106">
        <v>18619</v>
      </c>
      <c r="S105" s="106">
        <v>21954</v>
      </c>
      <c r="T105" s="106">
        <v>24675</v>
      </c>
      <c r="U105" s="106">
        <v>25449</v>
      </c>
      <c r="V105" s="106">
        <v>23811</v>
      </c>
      <c r="W105" s="106">
        <v>24590</v>
      </c>
      <c r="X105" s="106">
        <v>19308</v>
      </c>
      <c r="Y105" s="106">
        <v>23468</v>
      </c>
      <c r="Z105" s="106">
        <v>26735</v>
      </c>
      <c r="AA105" s="106">
        <v>24964</v>
      </c>
      <c r="AB105" s="106">
        <v>27968</v>
      </c>
      <c r="AC105" s="106">
        <v>29618</v>
      </c>
      <c r="AD105" s="106">
        <v>28500</v>
      </c>
      <c r="AE105" s="106">
        <v>27340</v>
      </c>
      <c r="AF105" s="106">
        <v>27942</v>
      </c>
      <c r="AG105" s="106">
        <v>26680</v>
      </c>
      <c r="AH105" s="106">
        <v>30752</v>
      </c>
      <c r="AI105" s="106">
        <v>26834</v>
      </c>
      <c r="AJ105" s="106">
        <v>30893</v>
      </c>
      <c r="AK105" s="106">
        <v>31178</v>
      </c>
      <c r="AL105" s="106">
        <v>34112</v>
      </c>
      <c r="AM105" s="106">
        <v>37197</v>
      </c>
      <c r="AN105" s="106">
        <v>35096</v>
      </c>
      <c r="AO105" s="106">
        <v>32853</v>
      </c>
      <c r="AP105" s="106">
        <v>35054</v>
      </c>
      <c r="AQ105" s="106">
        <v>33427</v>
      </c>
      <c r="AR105" s="106">
        <v>31065</v>
      </c>
      <c r="AS105" s="106">
        <v>33199</v>
      </c>
      <c r="AT105" s="106">
        <v>30793</v>
      </c>
      <c r="AU105" s="106">
        <v>30761</v>
      </c>
      <c r="AV105" s="106">
        <v>36099</v>
      </c>
      <c r="AW105" s="106">
        <v>35580</v>
      </c>
      <c r="AX105" s="106">
        <v>35199</v>
      </c>
      <c r="AY105" s="106">
        <v>35617</v>
      </c>
      <c r="AZ105" s="106">
        <v>34251</v>
      </c>
      <c r="BA105" s="106">
        <v>34142</v>
      </c>
      <c r="BB105" s="106">
        <v>34846</v>
      </c>
      <c r="BC105" s="106">
        <v>33634</v>
      </c>
      <c r="BD105" s="106">
        <v>33718</v>
      </c>
      <c r="BE105" s="106">
        <v>32797</v>
      </c>
      <c r="BF105" s="106">
        <v>34213</v>
      </c>
      <c r="BG105" s="106">
        <v>34782</v>
      </c>
      <c r="BH105" s="106">
        <v>35217</v>
      </c>
      <c r="BI105" s="106">
        <v>34250</v>
      </c>
      <c r="BJ105" s="106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5.95" customHeight="1">
      <c r="A106" s="106" t="s">
        <v>2454</v>
      </c>
      <c r="B106" s="106" t="s">
        <v>2327</v>
      </c>
      <c r="C106" s="106" t="s">
        <v>1645</v>
      </c>
      <c r="D106" s="106">
        <v>8702</v>
      </c>
      <c r="E106" s="106">
        <v>9514</v>
      </c>
      <c r="F106" s="106">
        <v>10059</v>
      </c>
      <c r="G106" s="106">
        <v>10529</v>
      </c>
      <c r="H106" s="106">
        <v>10918</v>
      </c>
      <c r="I106" s="106">
        <v>12868</v>
      </c>
      <c r="J106" s="106">
        <v>10057</v>
      </c>
      <c r="K106" s="106">
        <v>14082</v>
      </c>
      <c r="L106" s="106">
        <v>11582</v>
      </c>
      <c r="M106" s="106">
        <v>12615</v>
      </c>
      <c r="N106" s="106">
        <v>13766</v>
      </c>
      <c r="O106" s="106">
        <v>14941</v>
      </c>
      <c r="P106" s="106">
        <v>19357</v>
      </c>
      <c r="Q106" s="106">
        <v>16794</v>
      </c>
      <c r="R106" s="106">
        <v>18619</v>
      </c>
      <c r="S106" s="106">
        <v>21954</v>
      </c>
      <c r="T106" s="106">
        <v>24675</v>
      </c>
      <c r="U106" s="106">
        <v>25449</v>
      </c>
      <c r="V106" s="106">
        <v>23811</v>
      </c>
      <c r="W106" s="106">
        <v>24590</v>
      </c>
      <c r="X106" s="106">
        <v>19308</v>
      </c>
      <c r="Y106" s="106">
        <v>23468</v>
      </c>
      <c r="Z106" s="106">
        <v>26735</v>
      </c>
      <c r="AA106" s="106">
        <v>24964</v>
      </c>
      <c r="AB106" s="106">
        <v>27968</v>
      </c>
      <c r="AC106" s="106">
        <v>29618</v>
      </c>
      <c r="AD106" s="106">
        <v>28500</v>
      </c>
      <c r="AE106" s="106">
        <v>27340</v>
      </c>
      <c r="AF106" s="106">
        <v>27942</v>
      </c>
      <c r="AG106" s="106">
        <v>26680</v>
      </c>
      <c r="AH106" s="106">
        <v>30752</v>
      </c>
      <c r="AI106" s="106">
        <v>26834</v>
      </c>
      <c r="AJ106" s="106">
        <v>30893</v>
      </c>
      <c r="AK106" s="106">
        <v>31178</v>
      </c>
      <c r="AL106" s="106">
        <v>34110</v>
      </c>
      <c r="AM106" s="106">
        <v>36561</v>
      </c>
      <c r="AN106" s="106">
        <v>34368</v>
      </c>
      <c r="AO106" s="106">
        <v>32263</v>
      </c>
      <c r="AP106" s="106">
        <v>34707</v>
      </c>
      <c r="AQ106" s="106">
        <v>33034</v>
      </c>
      <c r="AR106" s="106">
        <v>30894</v>
      </c>
      <c r="AS106" s="106">
        <v>32734</v>
      </c>
      <c r="AT106" s="106">
        <v>30458</v>
      </c>
      <c r="AU106" s="106">
        <v>30537</v>
      </c>
      <c r="AV106" s="106">
        <v>35658</v>
      </c>
      <c r="AW106" s="106">
        <v>35580</v>
      </c>
      <c r="AX106" s="106">
        <v>35199</v>
      </c>
      <c r="AY106" s="106">
        <v>35617</v>
      </c>
      <c r="AZ106" s="106">
        <v>34251</v>
      </c>
      <c r="BA106" s="106">
        <v>34142</v>
      </c>
      <c r="BB106" s="106">
        <v>34846</v>
      </c>
      <c r="BC106" s="106">
        <v>33634</v>
      </c>
      <c r="BD106" s="106">
        <v>33718</v>
      </c>
      <c r="BE106" s="106">
        <v>32797</v>
      </c>
      <c r="BF106" s="106">
        <v>32158</v>
      </c>
      <c r="BG106" s="106">
        <v>34782</v>
      </c>
      <c r="BH106" s="106">
        <v>35217</v>
      </c>
      <c r="BI106" s="106">
        <v>34250</v>
      </c>
      <c r="BJ106" s="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5.95" customHeight="1">
      <c r="A107" s="106" t="s">
        <v>2454</v>
      </c>
      <c r="B107" s="106" t="s">
        <v>2327</v>
      </c>
      <c r="C107" s="106" t="s">
        <v>1647</v>
      </c>
      <c r="D107" s="106">
        <v>0</v>
      </c>
      <c r="E107" s="106">
        <v>0</v>
      </c>
      <c r="F107" s="106">
        <v>0</v>
      </c>
      <c r="G107" s="106">
        <v>0</v>
      </c>
      <c r="H107" s="106">
        <v>0</v>
      </c>
      <c r="I107" s="106">
        <v>0</v>
      </c>
      <c r="J107" s="106">
        <v>0</v>
      </c>
      <c r="K107" s="106">
        <v>0</v>
      </c>
      <c r="L107" s="106">
        <v>0</v>
      </c>
      <c r="M107" s="106">
        <v>0</v>
      </c>
      <c r="N107" s="106">
        <v>0</v>
      </c>
      <c r="O107" s="106">
        <v>0</v>
      </c>
      <c r="P107" s="106">
        <v>0</v>
      </c>
      <c r="Q107" s="106">
        <v>0</v>
      </c>
      <c r="R107" s="106">
        <v>0</v>
      </c>
      <c r="S107" s="106">
        <v>0</v>
      </c>
      <c r="T107" s="106">
        <v>0</v>
      </c>
      <c r="U107" s="106">
        <v>0</v>
      </c>
      <c r="V107" s="106">
        <v>0</v>
      </c>
      <c r="W107" s="106">
        <v>0</v>
      </c>
      <c r="X107" s="106">
        <v>0</v>
      </c>
      <c r="Y107" s="106">
        <v>0</v>
      </c>
      <c r="Z107" s="106">
        <v>0</v>
      </c>
      <c r="AA107" s="106">
        <v>0</v>
      </c>
      <c r="AB107" s="106">
        <v>0</v>
      </c>
      <c r="AC107" s="106">
        <v>0</v>
      </c>
      <c r="AD107" s="106">
        <v>0</v>
      </c>
      <c r="AE107" s="106">
        <v>0</v>
      </c>
      <c r="AF107" s="106">
        <v>0</v>
      </c>
      <c r="AG107" s="106">
        <v>0</v>
      </c>
      <c r="AH107" s="106">
        <v>0</v>
      </c>
      <c r="AI107" s="106">
        <v>0</v>
      </c>
      <c r="AJ107" s="106">
        <v>0</v>
      </c>
      <c r="AK107" s="106">
        <v>0</v>
      </c>
      <c r="AL107" s="106">
        <v>0</v>
      </c>
      <c r="AM107" s="106">
        <v>0</v>
      </c>
      <c r="AN107" s="106">
        <v>0</v>
      </c>
      <c r="AO107" s="106">
        <v>0</v>
      </c>
      <c r="AP107" s="106">
        <v>0</v>
      </c>
      <c r="AQ107" s="106">
        <v>0</v>
      </c>
      <c r="AR107" s="106">
        <v>0</v>
      </c>
      <c r="AS107" s="106">
        <v>0</v>
      </c>
      <c r="AT107" s="106">
        <v>0</v>
      </c>
      <c r="AU107" s="106">
        <v>0</v>
      </c>
      <c r="AV107" s="106">
        <v>0</v>
      </c>
      <c r="AW107" s="106">
        <v>0</v>
      </c>
      <c r="AX107" s="106">
        <v>0</v>
      </c>
      <c r="AY107" s="106">
        <v>0</v>
      </c>
      <c r="AZ107" s="106">
        <v>0</v>
      </c>
      <c r="BA107" s="106">
        <v>0</v>
      </c>
      <c r="BB107" s="106">
        <v>0</v>
      </c>
      <c r="BC107" s="106">
        <v>0</v>
      </c>
      <c r="BD107" s="106">
        <v>0</v>
      </c>
      <c r="BE107" s="106">
        <v>0</v>
      </c>
      <c r="BF107" s="106">
        <v>0</v>
      </c>
      <c r="BG107" s="106">
        <v>0</v>
      </c>
      <c r="BH107" s="106">
        <v>0</v>
      </c>
      <c r="BI107" s="106">
        <v>0</v>
      </c>
      <c r="BJ107" s="106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s="106" t="s">
        <v>2454</v>
      </c>
      <c r="B108" s="106" t="s">
        <v>2327</v>
      </c>
      <c r="C108" s="106" t="s">
        <v>1654</v>
      </c>
      <c r="D108" s="106">
        <v>0</v>
      </c>
      <c r="E108" s="106">
        <v>0</v>
      </c>
      <c r="F108" s="106">
        <v>0</v>
      </c>
      <c r="G108" s="106">
        <v>0</v>
      </c>
      <c r="H108" s="106">
        <v>0</v>
      </c>
      <c r="I108" s="106">
        <v>0</v>
      </c>
      <c r="J108" s="106">
        <v>0</v>
      </c>
      <c r="K108" s="106">
        <v>0</v>
      </c>
      <c r="L108" s="106">
        <v>0</v>
      </c>
      <c r="M108" s="106">
        <v>0</v>
      </c>
      <c r="N108" s="106">
        <v>0</v>
      </c>
      <c r="O108" s="106">
        <v>0</v>
      </c>
      <c r="P108" s="106">
        <v>0</v>
      </c>
      <c r="Q108" s="106">
        <v>0</v>
      </c>
      <c r="R108" s="106">
        <v>0</v>
      </c>
      <c r="S108" s="106">
        <v>0</v>
      </c>
      <c r="T108" s="106">
        <v>0</v>
      </c>
      <c r="U108" s="106">
        <v>0</v>
      </c>
      <c r="V108" s="106">
        <v>0</v>
      </c>
      <c r="W108" s="106">
        <v>0</v>
      </c>
      <c r="X108" s="106">
        <v>0</v>
      </c>
      <c r="Y108" s="106">
        <v>0</v>
      </c>
      <c r="Z108" s="106">
        <v>0</v>
      </c>
      <c r="AA108" s="106">
        <v>0</v>
      </c>
      <c r="AB108" s="106">
        <v>0</v>
      </c>
      <c r="AC108" s="106">
        <v>0</v>
      </c>
      <c r="AD108" s="106">
        <v>0</v>
      </c>
      <c r="AE108" s="106">
        <v>0</v>
      </c>
      <c r="AF108" s="106">
        <v>0</v>
      </c>
      <c r="AG108" s="106">
        <v>0</v>
      </c>
      <c r="AH108" s="106">
        <v>0</v>
      </c>
      <c r="AI108" s="106">
        <v>0</v>
      </c>
      <c r="AJ108" s="106">
        <v>0</v>
      </c>
      <c r="AK108" s="106">
        <v>0</v>
      </c>
      <c r="AL108" s="106">
        <v>0</v>
      </c>
      <c r="AM108" s="106">
        <v>0</v>
      </c>
      <c r="AN108" s="106">
        <v>0</v>
      </c>
      <c r="AO108" s="106">
        <v>0</v>
      </c>
      <c r="AP108" s="106">
        <v>0</v>
      </c>
      <c r="AQ108" s="106">
        <v>0</v>
      </c>
      <c r="AR108" s="106">
        <v>0</v>
      </c>
      <c r="AS108" s="106">
        <v>0</v>
      </c>
      <c r="AT108" s="106">
        <v>0</v>
      </c>
      <c r="AU108" s="106">
        <v>0</v>
      </c>
      <c r="AV108" s="106">
        <v>0</v>
      </c>
      <c r="AW108" s="106">
        <v>0</v>
      </c>
      <c r="AX108" s="106">
        <v>0</v>
      </c>
      <c r="AY108" s="106">
        <v>0</v>
      </c>
      <c r="AZ108" s="106">
        <v>0</v>
      </c>
      <c r="BA108" s="106">
        <v>0</v>
      </c>
      <c r="BB108" s="106">
        <v>0</v>
      </c>
      <c r="BC108" s="106">
        <v>0</v>
      </c>
      <c r="BD108" s="106">
        <v>0</v>
      </c>
      <c r="BE108" s="106">
        <v>0</v>
      </c>
      <c r="BF108" s="106">
        <v>0</v>
      </c>
      <c r="BG108" s="106">
        <v>0</v>
      </c>
      <c r="BH108" s="106">
        <v>0</v>
      </c>
      <c r="BI108" s="106">
        <v>0</v>
      </c>
      <c r="BJ108" s="106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5.95" customHeight="1">
      <c r="A109" s="106" t="s">
        <v>2454</v>
      </c>
      <c r="B109" s="106" t="s">
        <v>2327</v>
      </c>
      <c r="C109" s="106" t="s">
        <v>1659</v>
      </c>
      <c r="D109" s="106">
        <v>2</v>
      </c>
      <c r="E109" s="106">
        <v>49</v>
      </c>
      <c r="F109" s="106">
        <v>75</v>
      </c>
      <c r="G109" s="106">
        <v>42</v>
      </c>
      <c r="H109" s="106">
        <v>0</v>
      </c>
      <c r="I109" s="106">
        <v>0</v>
      </c>
      <c r="J109" s="106">
        <v>0</v>
      </c>
      <c r="K109" s="106">
        <v>0</v>
      </c>
      <c r="L109" s="106">
        <v>0</v>
      </c>
      <c r="M109" s="106">
        <v>0</v>
      </c>
      <c r="N109" s="106">
        <v>17393</v>
      </c>
      <c r="O109" s="106">
        <v>17296</v>
      </c>
      <c r="P109" s="106">
        <v>8826</v>
      </c>
      <c r="Q109" s="106">
        <v>172</v>
      </c>
      <c r="R109" s="106">
        <v>111</v>
      </c>
      <c r="S109" s="106">
        <v>94</v>
      </c>
      <c r="T109" s="106">
        <v>151</v>
      </c>
      <c r="U109" s="106">
        <v>261</v>
      </c>
      <c r="V109" s="106">
        <v>187</v>
      </c>
      <c r="W109" s="106">
        <v>879</v>
      </c>
      <c r="X109" s="106">
        <v>129</v>
      </c>
      <c r="Y109" s="106">
        <v>272</v>
      </c>
      <c r="Z109" s="106">
        <v>254</v>
      </c>
      <c r="AA109" s="106">
        <v>256</v>
      </c>
      <c r="AB109" s="106">
        <v>5930</v>
      </c>
      <c r="AC109" s="106">
        <v>5178</v>
      </c>
      <c r="AD109" s="106">
        <v>6011</v>
      </c>
      <c r="AE109" s="106">
        <v>2129</v>
      </c>
      <c r="AF109" s="106">
        <v>1968</v>
      </c>
      <c r="AG109" s="106">
        <v>1868</v>
      </c>
      <c r="AH109" s="106">
        <v>1616</v>
      </c>
      <c r="AI109" s="106">
        <v>2602</v>
      </c>
      <c r="AJ109" s="106">
        <v>2870</v>
      </c>
      <c r="AK109" s="106">
        <v>2840</v>
      </c>
      <c r="AL109" s="106">
        <v>3027</v>
      </c>
      <c r="AM109" s="106">
        <v>2440</v>
      </c>
      <c r="AN109" s="106">
        <v>1990</v>
      </c>
      <c r="AO109" s="106">
        <v>4945</v>
      </c>
      <c r="AP109" s="106">
        <v>5566</v>
      </c>
      <c r="AQ109" s="106">
        <v>7258</v>
      </c>
      <c r="AR109" s="106">
        <v>7575</v>
      </c>
      <c r="AS109" s="106">
        <v>5136</v>
      </c>
      <c r="AT109" s="106">
        <v>4391</v>
      </c>
      <c r="AU109" s="106">
        <v>4096</v>
      </c>
      <c r="AV109" s="106">
        <v>3830</v>
      </c>
      <c r="AW109" s="106">
        <v>2665</v>
      </c>
      <c r="AX109" s="106">
        <v>2866</v>
      </c>
      <c r="AY109" s="106">
        <v>2156</v>
      </c>
      <c r="AZ109" s="106">
        <v>2086</v>
      </c>
      <c r="BA109" s="106">
        <v>2351</v>
      </c>
      <c r="BB109" s="106">
        <v>3320</v>
      </c>
      <c r="BC109" s="106">
        <v>3464</v>
      </c>
      <c r="BD109" s="106">
        <v>4032</v>
      </c>
      <c r="BE109" s="106">
        <v>554</v>
      </c>
      <c r="BF109" s="106">
        <v>337</v>
      </c>
      <c r="BG109" s="106">
        <v>626</v>
      </c>
      <c r="BH109" s="106">
        <v>454</v>
      </c>
      <c r="BI109" s="106">
        <v>349</v>
      </c>
      <c r="BJ109" s="106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5.95" customHeight="1">
      <c r="A110" s="106" t="s">
        <v>2454</v>
      </c>
      <c r="B110" s="106" t="s">
        <v>2327</v>
      </c>
      <c r="C110" s="106" t="s">
        <v>1670</v>
      </c>
      <c r="D110" s="106">
        <v>0</v>
      </c>
      <c r="E110" s="106">
        <v>122</v>
      </c>
      <c r="F110" s="106">
        <v>19</v>
      </c>
      <c r="G110" s="106">
        <v>1632</v>
      </c>
      <c r="H110" s="106">
        <v>1944</v>
      </c>
      <c r="I110" s="106">
        <v>2293</v>
      </c>
      <c r="J110" s="106">
        <v>2562</v>
      </c>
      <c r="K110" s="106">
        <v>2722</v>
      </c>
      <c r="L110" s="106">
        <v>4737</v>
      </c>
      <c r="M110" s="106">
        <v>11073</v>
      </c>
      <c r="N110" s="106">
        <v>12582</v>
      </c>
      <c r="O110" s="106">
        <v>14327</v>
      </c>
      <c r="P110" s="106">
        <v>16088</v>
      </c>
      <c r="Q110" s="106">
        <v>12416</v>
      </c>
      <c r="R110" s="106">
        <v>13167</v>
      </c>
      <c r="S110" s="106">
        <v>14483</v>
      </c>
      <c r="T110" s="106">
        <v>14257</v>
      </c>
      <c r="U110" s="106">
        <v>14633</v>
      </c>
      <c r="V110" s="106">
        <v>15189</v>
      </c>
      <c r="W110" s="106">
        <v>15841</v>
      </c>
      <c r="X110" s="106">
        <v>16551</v>
      </c>
      <c r="Y110" s="106">
        <v>16209</v>
      </c>
      <c r="Z110" s="106">
        <v>24210</v>
      </c>
      <c r="AA110" s="106">
        <v>24728</v>
      </c>
      <c r="AB110" s="106">
        <v>24690</v>
      </c>
      <c r="AC110" s="106">
        <v>20466</v>
      </c>
      <c r="AD110" s="106">
        <v>21074</v>
      </c>
      <c r="AE110" s="106">
        <v>20415</v>
      </c>
      <c r="AF110" s="106">
        <v>20920</v>
      </c>
      <c r="AG110" s="106">
        <v>21648</v>
      </c>
      <c r="AH110" s="106">
        <v>20451</v>
      </c>
      <c r="AI110" s="106">
        <v>20937</v>
      </c>
      <c r="AJ110" s="106">
        <v>21343</v>
      </c>
      <c r="AK110" s="106">
        <v>19872</v>
      </c>
      <c r="AL110" s="106">
        <v>20719</v>
      </c>
      <c r="AM110" s="106">
        <v>25134</v>
      </c>
      <c r="AN110" s="106">
        <v>27017</v>
      </c>
      <c r="AO110" s="106">
        <v>26903</v>
      </c>
      <c r="AP110" s="106">
        <v>27045</v>
      </c>
      <c r="AQ110" s="106">
        <v>27662</v>
      </c>
      <c r="AR110" s="106">
        <v>27201</v>
      </c>
      <c r="AS110" s="106">
        <v>16015</v>
      </c>
      <c r="AT110" s="106">
        <v>15747</v>
      </c>
      <c r="AU110" s="106">
        <v>17338</v>
      </c>
      <c r="AV110" s="106">
        <v>18442</v>
      </c>
      <c r="AW110" s="106">
        <v>16968</v>
      </c>
      <c r="AX110" s="106">
        <v>18633</v>
      </c>
      <c r="AY110" s="106">
        <v>18867</v>
      </c>
      <c r="AZ110" s="106">
        <v>17128</v>
      </c>
      <c r="BA110" s="106">
        <v>16701</v>
      </c>
      <c r="BB110" s="106">
        <v>15998</v>
      </c>
      <c r="BC110" s="106">
        <v>19647</v>
      </c>
      <c r="BD110" s="106">
        <v>20135</v>
      </c>
      <c r="BE110" s="106">
        <v>18711</v>
      </c>
      <c r="BF110" s="106">
        <v>17942</v>
      </c>
      <c r="BG110" s="106">
        <v>18491</v>
      </c>
      <c r="BH110" s="106">
        <v>15970</v>
      </c>
      <c r="BI110" s="106">
        <v>15355</v>
      </c>
      <c r="BJ110" s="106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5.95" customHeight="1">
      <c r="A111" s="106" t="s">
        <v>2454</v>
      </c>
      <c r="B111" s="106" t="s">
        <v>2327</v>
      </c>
      <c r="C111" s="106" t="s">
        <v>1677</v>
      </c>
      <c r="D111" s="106">
        <v>0</v>
      </c>
      <c r="E111" s="106">
        <v>0</v>
      </c>
      <c r="F111" s="106">
        <v>0</v>
      </c>
      <c r="G111" s="106">
        <v>975</v>
      </c>
      <c r="H111" s="106">
        <v>1614</v>
      </c>
      <c r="I111" s="106">
        <v>2170</v>
      </c>
      <c r="J111" s="106">
        <v>3856</v>
      </c>
      <c r="K111" s="106">
        <v>4481</v>
      </c>
      <c r="L111" s="106">
        <v>5697</v>
      </c>
      <c r="M111" s="106">
        <v>6730</v>
      </c>
      <c r="N111" s="106">
        <v>8239</v>
      </c>
      <c r="O111" s="106">
        <v>10352</v>
      </c>
      <c r="P111" s="106">
        <v>13173</v>
      </c>
      <c r="Q111" s="106">
        <v>15906</v>
      </c>
      <c r="R111" s="106">
        <v>17220</v>
      </c>
      <c r="S111" s="106">
        <v>19737</v>
      </c>
      <c r="T111" s="106">
        <v>22337</v>
      </c>
      <c r="U111" s="106">
        <v>23675</v>
      </c>
      <c r="V111" s="106">
        <v>24578</v>
      </c>
      <c r="W111" s="106">
        <v>28465</v>
      </c>
      <c r="X111" s="106">
        <v>28935</v>
      </c>
      <c r="Y111" s="106">
        <v>29216</v>
      </c>
      <c r="Z111" s="106">
        <v>31174</v>
      </c>
      <c r="AA111" s="106">
        <v>31536</v>
      </c>
      <c r="AB111" s="106">
        <v>31771</v>
      </c>
      <c r="AC111" s="106">
        <v>34400</v>
      </c>
      <c r="AD111" s="106">
        <v>34615</v>
      </c>
      <c r="AE111" s="106">
        <v>30713</v>
      </c>
      <c r="AF111" s="106">
        <v>31026</v>
      </c>
      <c r="AG111" s="106">
        <v>33631</v>
      </c>
      <c r="AH111" s="106">
        <v>35295</v>
      </c>
      <c r="AI111" s="106">
        <v>31428</v>
      </c>
      <c r="AJ111" s="106">
        <v>28998</v>
      </c>
      <c r="AK111" s="106">
        <v>28039</v>
      </c>
      <c r="AL111" s="106">
        <v>29071</v>
      </c>
      <c r="AM111" s="106">
        <v>29911</v>
      </c>
      <c r="AN111" s="106">
        <v>31227</v>
      </c>
      <c r="AO111" s="106">
        <v>33591</v>
      </c>
      <c r="AP111" s="106">
        <v>28862</v>
      </c>
      <c r="AQ111" s="106">
        <v>30595</v>
      </c>
      <c r="AR111" s="106">
        <v>35672</v>
      </c>
      <c r="AS111" s="106">
        <v>32721</v>
      </c>
      <c r="AT111" s="106">
        <v>32000</v>
      </c>
      <c r="AU111" s="106">
        <v>34555</v>
      </c>
      <c r="AV111" s="106">
        <v>37890</v>
      </c>
      <c r="AW111" s="106">
        <v>39506</v>
      </c>
      <c r="AX111" s="106">
        <v>43573</v>
      </c>
      <c r="AY111" s="106">
        <v>41172</v>
      </c>
      <c r="AZ111" s="106">
        <v>43449</v>
      </c>
      <c r="BA111" s="106">
        <v>38314</v>
      </c>
      <c r="BB111" s="106">
        <v>39963</v>
      </c>
      <c r="BC111" s="106">
        <v>42344</v>
      </c>
      <c r="BD111" s="106">
        <v>40266</v>
      </c>
      <c r="BE111" s="106">
        <v>34003</v>
      </c>
      <c r="BF111" s="106">
        <v>31986</v>
      </c>
      <c r="BG111" s="106">
        <v>30230</v>
      </c>
      <c r="BH111" s="106">
        <v>28232</v>
      </c>
      <c r="BI111" s="106">
        <v>28992</v>
      </c>
      <c r="BJ111" s="106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5.95" customHeight="1">
      <c r="A112" s="106" t="s">
        <v>2454</v>
      </c>
      <c r="B112" s="106" t="s">
        <v>2327</v>
      </c>
      <c r="C112" s="106" t="s">
        <v>1687</v>
      </c>
      <c r="D112" s="106">
        <v>1856</v>
      </c>
      <c r="E112" s="106">
        <v>1934</v>
      </c>
      <c r="F112" s="106">
        <v>3399</v>
      </c>
      <c r="G112" s="106">
        <v>2225</v>
      </c>
      <c r="H112" s="106">
        <v>2192</v>
      </c>
      <c r="I112" s="106">
        <v>1755</v>
      </c>
      <c r="J112" s="106">
        <v>4070</v>
      </c>
      <c r="K112" s="106">
        <v>2728</v>
      </c>
      <c r="L112" s="106">
        <v>4898</v>
      </c>
      <c r="M112" s="106">
        <v>20541</v>
      </c>
      <c r="N112" s="106">
        <v>19589</v>
      </c>
      <c r="O112" s="106">
        <v>19142</v>
      </c>
      <c r="P112" s="106">
        <v>28511</v>
      </c>
      <c r="Q112" s="106">
        <v>30128</v>
      </c>
      <c r="R112" s="106">
        <v>28509</v>
      </c>
      <c r="S112" s="106">
        <v>40419</v>
      </c>
      <c r="T112" s="106">
        <v>42858</v>
      </c>
      <c r="U112" s="106">
        <v>66955</v>
      </c>
      <c r="V112" s="106">
        <v>92919</v>
      </c>
      <c r="W112" s="106">
        <v>104748</v>
      </c>
      <c r="X112" s="106">
        <v>100254</v>
      </c>
      <c r="Y112" s="106">
        <v>68584</v>
      </c>
      <c r="Z112" s="106">
        <v>171698</v>
      </c>
      <c r="AA112" s="106">
        <v>172710</v>
      </c>
      <c r="AB112" s="106">
        <v>183798</v>
      </c>
      <c r="AC112" s="106">
        <v>140663</v>
      </c>
      <c r="AD112" s="106">
        <v>134403</v>
      </c>
      <c r="AE112" s="106">
        <v>185884</v>
      </c>
      <c r="AF112" s="106">
        <v>222308</v>
      </c>
      <c r="AG112" s="106">
        <v>250528</v>
      </c>
      <c r="AH112" s="106">
        <v>256067</v>
      </c>
      <c r="AI112" s="106">
        <v>299396</v>
      </c>
      <c r="AJ112" s="106">
        <v>316298</v>
      </c>
      <c r="AK112" s="106">
        <v>311453</v>
      </c>
      <c r="AL112" s="106">
        <v>299866</v>
      </c>
      <c r="AM112" s="106">
        <v>360003</v>
      </c>
      <c r="AN112" s="106">
        <v>367394</v>
      </c>
      <c r="AO112" s="106">
        <v>344811</v>
      </c>
      <c r="AP112" s="106">
        <v>357368</v>
      </c>
      <c r="AQ112" s="106">
        <v>339671</v>
      </c>
      <c r="AR112" s="106">
        <v>351106</v>
      </c>
      <c r="AS112" s="106">
        <v>342181</v>
      </c>
      <c r="AT112" s="106">
        <v>352424</v>
      </c>
      <c r="AU112" s="106">
        <v>342982</v>
      </c>
      <c r="AV112" s="106">
        <v>329512</v>
      </c>
      <c r="AW112" s="106">
        <v>357469</v>
      </c>
      <c r="AX112" s="106">
        <v>289931</v>
      </c>
      <c r="AY112" s="106">
        <v>290029</v>
      </c>
      <c r="AZ112" s="106">
        <v>259708</v>
      </c>
      <c r="BA112" s="106">
        <v>266529</v>
      </c>
      <c r="BB112" s="106">
        <v>256892</v>
      </c>
      <c r="BC112" s="106">
        <v>253842</v>
      </c>
      <c r="BD112" s="106">
        <v>261160</v>
      </c>
      <c r="BE112" s="106">
        <v>260132</v>
      </c>
      <c r="BF112" s="106">
        <v>261256</v>
      </c>
      <c r="BG112" s="106">
        <v>265996</v>
      </c>
      <c r="BH112" s="106">
        <v>268421</v>
      </c>
      <c r="BI112" s="106">
        <v>279204</v>
      </c>
      <c r="BJ112" s="106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5.95" customHeight="1">
      <c r="A113" s="106" t="s">
        <v>2454</v>
      </c>
      <c r="B113" s="106" t="s">
        <v>2327</v>
      </c>
      <c r="C113" s="106" t="s">
        <v>1706</v>
      </c>
      <c r="D113" s="106">
        <v>176</v>
      </c>
      <c r="E113" s="106">
        <v>195</v>
      </c>
      <c r="F113" s="106">
        <v>556</v>
      </c>
      <c r="G113" s="106">
        <v>693</v>
      </c>
      <c r="H113" s="106">
        <v>1055</v>
      </c>
      <c r="I113" s="106">
        <v>1451</v>
      </c>
      <c r="J113" s="106">
        <v>1794</v>
      </c>
      <c r="K113" s="106">
        <v>1958</v>
      </c>
      <c r="L113" s="106">
        <v>2304</v>
      </c>
      <c r="M113" s="106">
        <v>4596</v>
      </c>
      <c r="N113" s="106">
        <v>6242</v>
      </c>
      <c r="O113" s="106">
        <v>6927</v>
      </c>
      <c r="P113" s="106">
        <v>8434</v>
      </c>
      <c r="Q113" s="106">
        <v>5081</v>
      </c>
      <c r="R113" s="106">
        <v>4182</v>
      </c>
      <c r="S113" s="106">
        <v>10442</v>
      </c>
      <c r="T113" s="106">
        <v>10968</v>
      </c>
      <c r="U113" s="106">
        <v>11336</v>
      </c>
      <c r="V113" s="106">
        <v>12151</v>
      </c>
      <c r="W113" s="106">
        <v>7303</v>
      </c>
      <c r="X113" s="106">
        <v>7935</v>
      </c>
      <c r="Y113" s="106">
        <v>7933</v>
      </c>
      <c r="Z113" s="106">
        <v>10545</v>
      </c>
      <c r="AA113" s="106">
        <v>10449</v>
      </c>
      <c r="AB113" s="106">
        <v>11850</v>
      </c>
      <c r="AC113" s="106">
        <v>13336</v>
      </c>
      <c r="AD113" s="106">
        <v>12207</v>
      </c>
      <c r="AE113" s="106">
        <v>12371</v>
      </c>
      <c r="AF113" s="106">
        <v>12576</v>
      </c>
      <c r="AG113" s="106">
        <v>13532</v>
      </c>
      <c r="AH113" s="106">
        <v>13398</v>
      </c>
      <c r="AI113" s="106">
        <v>13587</v>
      </c>
      <c r="AJ113" s="106">
        <v>14379</v>
      </c>
      <c r="AK113" s="106">
        <v>13767</v>
      </c>
      <c r="AL113" s="106">
        <v>14910</v>
      </c>
      <c r="AM113" s="106">
        <v>15325</v>
      </c>
      <c r="AN113" s="106">
        <v>16003</v>
      </c>
      <c r="AO113" s="106">
        <v>15143</v>
      </c>
      <c r="AP113" s="106">
        <v>15597</v>
      </c>
      <c r="AQ113" s="106">
        <v>17631</v>
      </c>
      <c r="AR113" s="106">
        <v>16418</v>
      </c>
      <c r="AS113" s="106">
        <v>16995</v>
      </c>
      <c r="AT113" s="106">
        <v>16248</v>
      </c>
      <c r="AU113" s="106">
        <v>16920</v>
      </c>
      <c r="AV113" s="106">
        <v>18268</v>
      </c>
      <c r="AW113" s="106">
        <v>18098</v>
      </c>
      <c r="AX113" s="106">
        <v>20715</v>
      </c>
      <c r="AY113" s="106">
        <v>19961</v>
      </c>
      <c r="AZ113" s="106">
        <v>21568</v>
      </c>
      <c r="BA113" s="106">
        <v>20075</v>
      </c>
      <c r="BB113" s="106">
        <v>18806</v>
      </c>
      <c r="BC113" s="106">
        <v>20521</v>
      </c>
      <c r="BD113" s="106">
        <v>21634</v>
      </c>
      <c r="BE113" s="106">
        <v>19233</v>
      </c>
      <c r="BF113" s="106">
        <v>17751</v>
      </c>
      <c r="BG113" s="106">
        <v>18593</v>
      </c>
      <c r="BH113" s="106">
        <v>17806</v>
      </c>
      <c r="BI113" s="106">
        <v>20000</v>
      </c>
      <c r="BJ113" s="106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5.95" customHeight="1">
      <c r="A114" s="106" t="s">
        <v>2454</v>
      </c>
      <c r="B114" s="106" t="s">
        <v>2327</v>
      </c>
      <c r="C114" s="106" t="s">
        <v>1717</v>
      </c>
      <c r="D114" s="106">
        <v>2034</v>
      </c>
      <c r="E114" s="106">
        <v>2300</v>
      </c>
      <c r="F114" s="106">
        <v>4048</v>
      </c>
      <c r="G114" s="106">
        <v>5567</v>
      </c>
      <c r="H114" s="106">
        <v>6805</v>
      </c>
      <c r="I114" s="106">
        <v>7670</v>
      </c>
      <c r="J114" s="106">
        <v>12282</v>
      </c>
      <c r="K114" s="106">
        <v>11889</v>
      </c>
      <c r="L114" s="106">
        <v>17636</v>
      </c>
      <c r="M114" s="106">
        <v>42940</v>
      </c>
      <c r="N114" s="106">
        <v>64045</v>
      </c>
      <c r="O114" s="106">
        <v>68045</v>
      </c>
      <c r="P114" s="106">
        <v>75032</v>
      </c>
      <c r="Q114" s="106">
        <v>63703</v>
      </c>
      <c r="R114" s="106">
        <v>63188</v>
      </c>
      <c r="S114" s="106">
        <v>85175</v>
      </c>
      <c r="T114" s="106">
        <v>90571</v>
      </c>
      <c r="U114" s="106">
        <v>116859</v>
      </c>
      <c r="V114" s="106">
        <v>145025</v>
      </c>
      <c r="W114" s="106">
        <v>157236</v>
      </c>
      <c r="X114" s="106">
        <v>153805</v>
      </c>
      <c r="Y114" s="106">
        <v>122214</v>
      </c>
      <c r="Z114" s="106">
        <v>237881</v>
      </c>
      <c r="AA114" s="106">
        <v>239678</v>
      </c>
      <c r="AB114" s="106">
        <v>258039</v>
      </c>
      <c r="AC114" s="106">
        <v>214042</v>
      </c>
      <c r="AD114" s="106">
        <v>208311</v>
      </c>
      <c r="AE114" s="106">
        <v>251512</v>
      </c>
      <c r="AF114" s="106">
        <v>288798</v>
      </c>
      <c r="AG114" s="106">
        <v>321207</v>
      </c>
      <c r="AH114" s="106">
        <v>326826</v>
      </c>
      <c r="AI114" s="106">
        <v>367952</v>
      </c>
      <c r="AJ114" s="106">
        <v>383887</v>
      </c>
      <c r="AK114" s="106">
        <v>375971</v>
      </c>
      <c r="AL114" s="106">
        <v>367592</v>
      </c>
      <c r="AM114" s="106">
        <v>432813</v>
      </c>
      <c r="AN114" s="106">
        <v>443629</v>
      </c>
      <c r="AO114" s="106">
        <v>425394</v>
      </c>
      <c r="AP114" s="106">
        <v>434437</v>
      </c>
      <c r="AQ114" s="106">
        <v>422817</v>
      </c>
      <c r="AR114" s="106">
        <v>437972</v>
      </c>
      <c r="AS114" s="106">
        <v>413049</v>
      </c>
      <c r="AT114" s="106">
        <v>420808</v>
      </c>
      <c r="AU114" s="106">
        <v>415891</v>
      </c>
      <c r="AV114" s="106">
        <v>407944</v>
      </c>
      <c r="AW114" s="106">
        <v>434704</v>
      </c>
      <c r="AX114" s="106">
        <v>375719</v>
      </c>
      <c r="AY114" s="106">
        <v>372186</v>
      </c>
      <c r="AZ114" s="106">
        <v>343938</v>
      </c>
      <c r="BA114" s="106">
        <v>343971</v>
      </c>
      <c r="BB114" s="106">
        <v>334978</v>
      </c>
      <c r="BC114" s="106">
        <v>339819</v>
      </c>
      <c r="BD114" s="106">
        <v>347228</v>
      </c>
      <c r="BE114" s="106">
        <v>332631</v>
      </c>
      <c r="BF114" s="106">
        <v>329274</v>
      </c>
      <c r="BG114" s="106">
        <v>333936</v>
      </c>
      <c r="BH114" s="106">
        <v>330883</v>
      </c>
      <c r="BI114" s="106">
        <v>343899</v>
      </c>
      <c r="BJ114" s="106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5.95" customHeight="1">
      <c r="A115" s="106" t="s">
        <v>2454</v>
      </c>
      <c r="B115" s="106" t="s">
        <v>2327</v>
      </c>
      <c r="C115" s="106" t="s">
        <v>1726</v>
      </c>
      <c r="D115" s="106">
        <v>9</v>
      </c>
      <c r="E115" s="106">
        <v>10</v>
      </c>
      <c r="F115" s="106">
        <v>16</v>
      </c>
      <c r="G115" s="106">
        <v>22</v>
      </c>
      <c r="H115" s="106">
        <v>26</v>
      </c>
      <c r="I115" s="106">
        <v>28</v>
      </c>
      <c r="J115" s="106">
        <v>45</v>
      </c>
      <c r="K115" s="106">
        <v>43</v>
      </c>
      <c r="L115" s="106">
        <v>62</v>
      </c>
      <c r="M115" s="106">
        <v>145</v>
      </c>
      <c r="N115" s="106">
        <v>211</v>
      </c>
      <c r="O115" s="106">
        <v>216</v>
      </c>
      <c r="P115" s="106">
        <v>231</v>
      </c>
      <c r="Q115" s="106">
        <v>193</v>
      </c>
      <c r="R115" s="106">
        <v>185</v>
      </c>
      <c r="S115" s="106">
        <v>226</v>
      </c>
      <c r="T115" s="106">
        <v>226</v>
      </c>
      <c r="U115" s="106">
        <v>290</v>
      </c>
      <c r="V115" s="106">
        <v>358</v>
      </c>
      <c r="W115" s="106">
        <v>390</v>
      </c>
      <c r="X115" s="106">
        <v>379</v>
      </c>
      <c r="Y115" s="106">
        <v>292</v>
      </c>
      <c r="Z115" s="106">
        <v>529</v>
      </c>
      <c r="AA115" s="106">
        <v>491</v>
      </c>
      <c r="AB115" s="106">
        <v>502</v>
      </c>
      <c r="AC115" s="106">
        <v>402</v>
      </c>
      <c r="AD115" s="106">
        <v>383</v>
      </c>
      <c r="AE115" s="106">
        <v>466</v>
      </c>
      <c r="AF115" s="106">
        <v>533</v>
      </c>
      <c r="AG115" s="106">
        <v>587</v>
      </c>
      <c r="AH115" s="106">
        <v>591</v>
      </c>
      <c r="AI115" s="106">
        <v>645</v>
      </c>
      <c r="AJ115" s="106">
        <v>652</v>
      </c>
      <c r="AK115" s="106">
        <v>627</v>
      </c>
      <c r="AL115" s="106">
        <v>609</v>
      </c>
      <c r="AM115" s="106">
        <v>716</v>
      </c>
      <c r="AN115" s="106">
        <v>729</v>
      </c>
      <c r="AO115" s="106">
        <v>694</v>
      </c>
      <c r="AP115" s="106">
        <v>701</v>
      </c>
      <c r="AQ115" s="106">
        <v>677</v>
      </c>
      <c r="AR115" s="106">
        <v>697</v>
      </c>
      <c r="AS115" s="106">
        <v>652</v>
      </c>
      <c r="AT115" s="106">
        <v>655</v>
      </c>
      <c r="AU115" s="106">
        <v>641</v>
      </c>
      <c r="AV115" s="106">
        <v>619</v>
      </c>
      <c r="AW115" s="106">
        <v>652</v>
      </c>
      <c r="AX115" s="106">
        <v>556</v>
      </c>
      <c r="AY115" s="106">
        <v>547</v>
      </c>
      <c r="AZ115" s="106">
        <v>500</v>
      </c>
      <c r="BA115" s="106">
        <v>492</v>
      </c>
      <c r="BB115" s="106">
        <v>469</v>
      </c>
      <c r="BC115" s="106">
        <v>471</v>
      </c>
      <c r="BD115" s="106">
        <v>475</v>
      </c>
      <c r="BE115" s="106">
        <v>451</v>
      </c>
      <c r="BF115" s="106">
        <v>447</v>
      </c>
      <c r="BG115" s="106">
        <v>453</v>
      </c>
      <c r="BH115" s="106">
        <v>446</v>
      </c>
      <c r="BI115" s="106">
        <v>465</v>
      </c>
      <c r="BJ115" s="106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5.95" customHeight="1">
      <c r="A116" s="106" t="s">
        <v>2454</v>
      </c>
      <c r="B116" s="106" t="s">
        <v>2327</v>
      </c>
      <c r="C116" s="106" t="s">
        <v>1731</v>
      </c>
      <c r="D116" s="106">
        <v>2034</v>
      </c>
      <c r="E116" s="106">
        <v>2300</v>
      </c>
      <c r="F116" s="106">
        <v>4048</v>
      </c>
      <c r="G116" s="106">
        <v>4591</v>
      </c>
      <c r="H116" s="106">
        <v>5191</v>
      </c>
      <c r="I116" s="106">
        <v>5500</v>
      </c>
      <c r="J116" s="106">
        <v>8426</v>
      </c>
      <c r="K116" s="106">
        <v>7408</v>
      </c>
      <c r="L116" s="106">
        <v>11939</v>
      </c>
      <c r="M116" s="106">
        <v>36210</v>
      </c>
      <c r="N116" s="106">
        <v>55806</v>
      </c>
      <c r="O116" s="106">
        <v>57693</v>
      </c>
      <c r="P116" s="106">
        <v>61859</v>
      </c>
      <c r="Q116" s="106">
        <v>47797</v>
      </c>
      <c r="R116" s="106">
        <v>45969</v>
      </c>
      <c r="S116" s="106">
        <v>65438</v>
      </c>
      <c r="T116" s="106">
        <v>68234</v>
      </c>
      <c r="U116" s="106">
        <v>93185</v>
      </c>
      <c r="V116" s="106">
        <v>120447</v>
      </c>
      <c r="W116" s="106">
        <v>128771</v>
      </c>
      <c r="X116" s="106">
        <v>124870</v>
      </c>
      <c r="Y116" s="106">
        <v>92998</v>
      </c>
      <c r="Z116" s="106">
        <v>206707</v>
      </c>
      <c r="AA116" s="106">
        <v>208143</v>
      </c>
      <c r="AB116" s="106">
        <v>226267</v>
      </c>
      <c r="AC116" s="106">
        <v>179642</v>
      </c>
      <c r="AD116" s="106">
        <v>173696</v>
      </c>
      <c r="AE116" s="106">
        <v>220799</v>
      </c>
      <c r="AF116" s="106">
        <v>257773</v>
      </c>
      <c r="AG116" s="106">
        <v>287576</v>
      </c>
      <c r="AH116" s="106">
        <v>291532</v>
      </c>
      <c r="AI116" s="106">
        <v>336522</v>
      </c>
      <c r="AJ116" s="106">
        <v>354890</v>
      </c>
      <c r="AK116" s="106">
        <v>347932</v>
      </c>
      <c r="AL116" s="106">
        <v>338522</v>
      </c>
      <c r="AM116" s="106">
        <v>402901</v>
      </c>
      <c r="AN116" s="106">
        <v>412403</v>
      </c>
      <c r="AO116" s="106">
        <v>391802</v>
      </c>
      <c r="AP116" s="106">
        <v>405575</v>
      </c>
      <c r="AQ116" s="106">
        <v>392222</v>
      </c>
      <c r="AR116" s="106">
        <v>402300</v>
      </c>
      <c r="AS116" s="106">
        <v>380327</v>
      </c>
      <c r="AT116" s="106">
        <v>388810</v>
      </c>
      <c r="AU116" s="106">
        <v>381336</v>
      </c>
      <c r="AV116" s="106">
        <v>370053</v>
      </c>
      <c r="AW116" s="106">
        <v>395200</v>
      </c>
      <c r="AX116" s="106">
        <v>332144</v>
      </c>
      <c r="AY116" s="106">
        <v>331013</v>
      </c>
      <c r="AZ116" s="106">
        <v>300489</v>
      </c>
      <c r="BA116" s="106">
        <v>305656</v>
      </c>
      <c r="BB116" s="106">
        <v>295016</v>
      </c>
      <c r="BC116" s="106">
        <v>297474</v>
      </c>
      <c r="BD116" s="106">
        <v>306962</v>
      </c>
      <c r="BE116" s="106">
        <v>298629</v>
      </c>
      <c r="BF116" s="106">
        <v>297286</v>
      </c>
      <c r="BG116" s="106">
        <v>303705</v>
      </c>
      <c r="BH116" s="106">
        <v>302651</v>
      </c>
      <c r="BI116" s="106">
        <v>314908</v>
      </c>
      <c r="BJ116" s="10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5.95" customHeight="1">
      <c r="A117" s="106" t="s">
        <v>2454</v>
      </c>
      <c r="B117" s="106" t="s">
        <v>2327</v>
      </c>
      <c r="C117" s="106" t="s">
        <v>1740</v>
      </c>
      <c r="D117" s="106">
        <v>2034</v>
      </c>
      <c r="E117" s="106">
        <v>2300</v>
      </c>
      <c r="F117" s="106">
        <v>4048</v>
      </c>
      <c r="G117" s="106">
        <v>5567</v>
      </c>
      <c r="H117" s="106">
        <v>6805</v>
      </c>
      <c r="I117" s="106">
        <v>7670</v>
      </c>
      <c r="J117" s="106">
        <v>12282</v>
      </c>
      <c r="K117" s="106">
        <v>11889</v>
      </c>
      <c r="L117" s="106">
        <v>17636</v>
      </c>
      <c r="M117" s="106">
        <v>42940</v>
      </c>
      <c r="N117" s="106">
        <v>64045</v>
      </c>
      <c r="O117" s="106">
        <v>68045</v>
      </c>
      <c r="P117" s="106">
        <v>75032</v>
      </c>
      <c r="Q117" s="106">
        <v>63703</v>
      </c>
      <c r="R117" s="106">
        <v>63188</v>
      </c>
      <c r="S117" s="106">
        <v>85175</v>
      </c>
      <c r="T117" s="106">
        <v>90571</v>
      </c>
      <c r="U117" s="106">
        <v>116859</v>
      </c>
      <c r="V117" s="106">
        <v>145025</v>
      </c>
      <c r="W117" s="106">
        <v>157236</v>
      </c>
      <c r="X117" s="106">
        <v>153805</v>
      </c>
      <c r="Y117" s="106">
        <v>122214</v>
      </c>
      <c r="Z117" s="106">
        <v>237881</v>
      </c>
      <c r="AA117" s="106">
        <v>239678</v>
      </c>
      <c r="AB117" s="106">
        <v>258039</v>
      </c>
      <c r="AC117" s="106">
        <v>214042</v>
      </c>
      <c r="AD117" s="106">
        <v>208311</v>
      </c>
      <c r="AE117" s="106">
        <v>251512</v>
      </c>
      <c r="AF117" s="106">
        <v>288798</v>
      </c>
      <c r="AG117" s="106">
        <v>321207</v>
      </c>
      <c r="AH117" s="106">
        <v>326826</v>
      </c>
      <c r="AI117" s="106">
        <v>367952</v>
      </c>
      <c r="AJ117" s="106">
        <v>383887</v>
      </c>
      <c r="AK117" s="106">
        <v>375971</v>
      </c>
      <c r="AL117" s="106">
        <v>367592</v>
      </c>
      <c r="AM117" s="106">
        <v>432813</v>
      </c>
      <c r="AN117" s="106">
        <v>443629</v>
      </c>
      <c r="AO117" s="106">
        <v>425394</v>
      </c>
      <c r="AP117" s="106">
        <v>434437</v>
      </c>
      <c r="AQ117" s="106">
        <v>422817</v>
      </c>
      <c r="AR117" s="106">
        <v>437972</v>
      </c>
      <c r="AS117" s="106">
        <v>413049</v>
      </c>
      <c r="AT117" s="106">
        <v>420808</v>
      </c>
      <c r="AU117" s="106">
        <v>415891</v>
      </c>
      <c r="AV117" s="106">
        <v>407944</v>
      </c>
      <c r="AW117" s="106">
        <v>434704</v>
      </c>
      <c r="AX117" s="106">
        <v>375719</v>
      </c>
      <c r="AY117" s="106">
        <v>372186</v>
      </c>
      <c r="AZ117" s="106">
        <v>343938</v>
      </c>
      <c r="BA117" s="106">
        <v>343971</v>
      </c>
      <c r="BB117" s="106">
        <v>334978</v>
      </c>
      <c r="BC117" s="106">
        <v>339819</v>
      </c>
      <c r="BD117" s="106">
        <v>347228</v>
      </c>
      <c r="BE117" s="106">
        <v>332631</v>
      </c>
      <c r="BF117" s="106">
        <v>329274</v>
      </c>
      <c r="BG117" s="106">
        <v>333936</v>
      </c>
      <c r="BH117" s="106">
        <v>330883</v>
      </c>
      <c r="BI117" s="106">
        <v>343899</v>
      </c>
      <c r="BJ117" s="106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5.95" customHeight="1">
      <c r="A118" s="106" t="s">
        <v>2454</v>
      </c>
      <c r="B118" s="106" t="s">
        <v>2327</v>
      </c>
      <c r="C118" s="106" t="s">
        <v>1742</v>
      </c>
      <c r="D118" s="106">
        <v>0</v>
      </c>
      <c r="E118" s="106">
        <v>0</v>
      </c>
      <c r="F118" s="106">
        <v>0</v>
      </c>
      <c r="G118" s="106">
        <v>0</v>
      </c>
      <c r="H118" s="106">
        <v>0</v>
      </c>
      <c r="I118" s="106">
        <v>0</v>
      </c>
      <c r="J118" s="106">
        <v>0</v>
      </c>
      <c r="K118" s="106">
        <v>0</v>
      </c>
      <c r="L118" s="106">
        <v>0</v>
      </c>
      <c r="M118" s="106">
        <v>0</v>
      </c>
      <c r="N118" s="106">
        <v>0</v>
      </c>
      <c r="O118" s="106">
        <v>0</v>
      </c>
      <c r="P118" s="106">
        <v>0</v>
      </c>
      <c r="Q118" s="106">
        <v>0</v>
      </c>
      <c r="R118" s="106">
        <v>0</v>
      </c>
      <c r="S118" s="106">
        <v>0</v>
      </c>
      <c r="T118" s="106">
        <v>0</v>
      </c>
      <c r="U118" s="106">
        <v>0</v>
      </c>
      <c r="V118" s="106">
        <v>0</v>
      </c>
      <c r="W118" s="106">
        <v>0</v>
      </c>
      <c r="X118" s="106">
        <v>0</v>
      </c>
      <c r="Y118" s="106">
        <v>0</v>
      </c>
      <c r="Z118" s="106">
        <v>0</v>
      </c>
      <c r="AA118" s="106">
        <v>0</v>
      </c>
      <c r="AB118" s="106">
        <v>0</v>
      </c>
      <c r="AC118" s="106">
        <v>0</v>
      </c>
      <c r="AD118" s="106">
        <v>0</v>
      </c>
      <c r="AE118" s="106">
        <v>0</v>
      </c>
      <c r="AF118" s="106">
        <v>0</v>
      </c>
      <c r="AG118" s="106">
        <v>0</v>
      </c>
      <c r="AH118" s="106">
        <v>0</v>
      </c>
      <c r="AI118" s="106">
        <v>0</v>
      </c>
      <c r="AJ118" s="106">
        <v>0</v>
      </c>
      <c r="AK118" s="106">
        <v>0</v>
      </c>
      <c r="AL118" s="106">
        <v>0</v>
      </c>
      <c r="AM118" s="106">
        <v>0</v>
      </c>
      <c r="AN118" s="106">
        <v>0</v>
      </c>
      <c r="AO118" s="106">
        <v>0</v>
      </c>
      <c r="AP118" s="106">
        <v>0</v>
      </c>
      <c r="AQ118" s="106">
        <v>0</v>
      </c>
      <c r="AR118" s="106">
        <v>0</v>
      </c>
      <c r="AS118" s="106">
        <v>0</v>
      </c>
      <c r="AT118" s="106">
        <v>0</v>
      </c>
      <c r="AU118" s="106">
        <v>0</v>
      </c>
      <c r="AV118" s="106">
        <v>0</v>
      </c>
      <c r="AW118" s="106">
        <v>0</v>
      </c>
      <c r="AX118" s="106">
        <v>0</v>
      </c>
      <c r="AY118" s="106">
        <v>0</v>
      </c>
      <c r="AZ118" s="106">
        <v>0</v>
      </c>
      <c r="BA118" s="106">
        <v>0</v>
      </c>
      <c r="BB118" s="106">
        <v>0</v>
      </c>
      <c r="BC118" s="106">
        <v>0</v>
      </c>
      <c r="BD118" s="106">
        <v>0</v>
      </c>
      <c r="BE118" s="106">
        <v>0</v>
      </c>
      <c r="BF118" s="106">
        <v>0</v>
      </c>
      <c r="BG118" s="106">
        <v>0</v>
      </c>
      <c r="BH118" s="106">
        <v>0</v>
      </c>
      <c r="BI118" s="106">
        <v>0</v>
      </c>
      <c r="BJ118" s="106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5.95" customHeight="1">
      <c r="A119" s="106" t="s">
        <v>2454</v>
      </c>
      <c r="B119" s="106" t="s">
        <v>2327</v>
      </c>
      <c r="C119" s="106" t="s">
        <v>1750</v>
      </c>
      <c r="D119" s="106">
        <v>0</v>
      </c>
      <c r="E119" s="106">
        <v>0</v>
      </c>
      <c r="F119" s="106">
        <v>0</v>
      </c>
      <c r="G119" s="106">
        <v>0</v>
      </c>
      <c r="H119" s="106">
        <v>0</v>
      </c>
      <c r="I119" s="106">
        <v>0</v>
      </c>
      <c r="J119" s="106">
        <v>0</v>
      </c>
      <c r="K119" s="106">
        <v>0</v>
      </c>
      <c r="L119" s="106">
        <v>0</v>
      </c>
      <c r="M119" s="106">
        <v>0</v>
      </c>
      <c r="N119" s="106">
        <v>0</v>
      </c>
      <c r="O119" s="106">
        <v>0</v>
      </c>
      <c r="P119" s="106">
        <v>0</v>
      </c>
      <c r="Q119" s="106">
        <v>0</v>
      </c>
      <c r="R119" s="106">
        <v>0</v>
      </c>
      <c r="S119" s="106">
        <v>0</v>
      </c>
      <c r="T119" s="106">
        <v>0</v>
      </c>
      <c r="U119" s="106">
        <v>0</v>
      </c>
      <c r="V119" s="106">
        <v>0</v>
      </c>
      <c r="W119" s="106">
        <v>0</v>
      </c>
      <c r="X119" s="106">
        <v>0</v>
      </c>
      <c r="Y119" s="106">
        <v>0</v>
      </c>
      <c r="Z119" s="106">
        <v>0</v>
      </c>
      <c r="AA119" s="106">
        <v>0</v>
      </c>
      <c r="AB119" s="106">
        <v>0</v>
      </c>
      <c r="AC119" s="106">
        <v>0</v>
      </c>
      <c r="AD119" s="106">
        <v>0</v>
      </c>
      <c r="AE119" s="106">
        <v>0</v>
      </c>
      <c r="AF119" s="106">
        <v>0</v>
      </c>
      <c r="AG119" s="106">
        <v>0</v>
      </c>
      <c r="AH119" s="106">
        <v>0</v>
      </c>
      <c r="AI119" s="106">
        <v>0</v>
      </c>
      <c r="AJ119" s="106">
        <v>0</v>
      </c>
      <c r="AK119" s="106">
        <v>0</v>
      </c>
      <c r="AL119" s="106">
        <v>0</v>
      </c>
      <c r="AM119" s="106">
        <v>0</v>
      </c>
      <c r="AN119" s="106">
        <v>0</v>
      </c>
      <c r="AO119" s="106">
        <v>0</v>
      </c>
      <c r="AP119" s="106">
        <v>0</v>
      </c>
      <c r="AQ119" s="106">
        <v>0</v>
      </c>
      <c r="AR119" s="106">
        <v>0</v>
      </c>
      <c r="AS119" s="106">
        <v>0</v>
      </c>
      <c r="AT119" s="106">
        <v>0</v>
      </c>
      <c r="AU119" s="106">
        <v>0</v>
      </c>
      <c r="AV119" s="106">
        <v>0</v>
      </c>
      <c r="AW119" s="106">
        <v>0</v>
      </c>
      <c r="AX119" s="106">
        <v>0</v>
      </c>
      <c r="AY119" s="106">
        <v>0</v>
      </c>
      <c r="AZ119" s="106">
        <v>0</v>
      </c>
      <c r="BA119" s="106">
        <v>0</v>
      </c>
      <c r="BB119" s="106">
        <v>0</v>
      </c>
      <c r="BC119" s="106">
        <v>0</v>
      </c>
      <c r="BD119" s="106">
        <v>0</v>
      </c>
      <c r="BE119" s="106">
        <v>0</v>
      </c>
      <c r="BF119" s="106">
        <v>0</v>
      </c>
      <c r="BG119" s="106">
        <v>0</v>
      </c>
      <c r="BH119" s="106">
        <v>0</v>
      </c>
      <c r="BI119" s="106">
        <v>0</v>
      </c>
      <c r="BJ119" s="106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5.95" customHeight="1">
      <c r="A120" s="106" t="s">
        <v>2454</v>
      </c>
      <c r="B120" s="106" t="s">
        <v>2327</v>
      </c>
      <c r="C120" s="106" t="s">
        <v>1760</v>
      </c>
      <c r="BB120" s="106">
        <v>0</v>
      </c>
      <c r="BC120" s="106">
        <v>0</v>
      </c>
      <c r="BD120" s="106">
        <v>0</v>
      </c>
      <c r="BE120" s="106">
        <v>0</v>
      </c>
      <c r="BF120" s="106">
        <v>0</v>
      </c>
      <c r="BG120" s="106">
        <v>0</v>
      </c>
      <c r="BH120" s="106">
        <v>0</v>
      </c>
      <c r="BI120" s="106">
        <v>0</v>
      </c>
      <c r="BJ120" s="106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5.95" customHeight="1">
      <c r="A121" s="106" t="s">
        <v>2454</v>
      </c>
      <c r="B121" s="106" t="s">
        <v>2327</v>
      </c>
      <c r="C121" s="106" t="s">
        <v>1766</v>
      </c>
      <c r="D121" s="106">
        <v>0</v>
      </c>
      <c r="E121" s="106">
        <v>0</v>
      </c>
      <c r="F121" s="106">
        <v>0</v>
      </c>
      <c r="G121" s="106">
        <v>1639</v>
      </c>
      <c r="H121" s="106">
        <v>1641</v>
      </c>
      <c r="I121" s="106">
        <v>1702</v>
      </c>
      <c r="J121" s="106">
        <v>1677</v>
      </c>
      <c r="K121" s="106">
        <v>1606</v>
      </c>
      <c r="L121" s="106">
        <v>1655</v>
      </c>
      <c r="M121" s="106">
        <v>3183</v>
      </c>
      <c r="N121" s="106">
        <v>3137</v>
      </c>
      <c r="O121" s="106">
        <v>3586</v>
      </c>
      <c r="P121" s="106">
        <v>4388</v>
      </c>
      <c r="Q121" s="106">
        <v>4789</v>
      </c>
      <c r="R121" s="106">
        <v>4657</v>
      </c>
      <c r="S121" s="106">
        <v>4627</v>
      </c>
      <c r="T121" s="106">
        <v>4496</v>
      </c>
      <c r="U121" s="106">
        <v>6164</v>
      </c>
      <c r="V121" s="106">
        <v>8168</v>
      </c>
      <c r="W121" s="106">
        <v>8467</v>
      </c>
      <c r="X121" s="106">
        <v>8676</v>
      </c>
      <c r="Y121" s="106">
        <v>5596</v>
      </c>
      <c r="Z121" s="106">
        <v>6140</v>
      </c>
      <c r="AA121" s="106">
        <v>31583</v>
      </c>
      <c r="AB121" s="106">
        <v>30860</v>
      </c>
      <c r="AC121" s="106">
        <v>31041</v>
      </c>
      <c r="AD121" s="106">
        <v>29130</v>
      </c>
      <c r="AE121" s="106">
        <v>25979</v>
      </c>
      <c r="AF121" s="106">
        <v>30826</v>
      </c>
      <c r="AG121" s="106">
        <v>27804</v>
      </c>
      <c r="AH121" s="106">
        <v>27247</v>
      </c>
      <c r="AI121" s="106">
        <v>14129</v>
      </c>
      <c r="AJ121" s="106">
        <v>20258</v>
      </c>
      <c r="AK121" s="106">
        <v>18380</v>
      </c>
      <c r="AL121" s="106">
        <v>20377</v>
      </c>
      <c r="AM121" s="106">
        <v>19323</v>
      </c>
      <c r="AN121" s="106">
        <v>24868</v>
      </c>
      <c r="AO121" s="106">
        <v>24647</v>
      </c>
      <c r="AP121" s="106">
        <v>24527</v>
      </c>
      <c r="AQ121" s="106">
        <v>25467</v>
      </c>
      <c r="AR121" s="106">
        <v>23077</v>
      </c>
      <c r="AS121" s="106">
        <v>30740</v>
      </c>
      <c r="AT121" s="106">
        <v>29028</v>
      </c>
      <c r="AU121" s="106">
        <v>33004</v>
      </c>
      <c r="AV121" s="106">
        <v>32531</v>
      </c>
      <c r="AW121" s="106">
        <v>34304</v>
      </c>
      <c r="AX121" s="106">
        <v>35836</v>
      </c>
      <c r="AY121" s="106">
        <v>34723</v>
      </c>
      <c r="AZ121" s="106">
        <v>26960</v>
      </c>
      <c r="BA121" s="106">
        <v>24427</v>
      </c>
      <c r="BB121" s="106">
        <v>26121</v>
      </c>
      <c r="BC121" s="106">
        <v>26391</v>
      </c>
      <c r="BD121" s="106">
        <v>22644</v>
      </c>
      <c r="BE121" s="106">
        <v>21364</v>
      </c>
      <c r="BF121" s="106">
        <v>17532</v>
      </c>
      <c r="BG121" s="106">
        <v>12916</v>
      </c>
      <c r="BH121" s="106">
        <v>13885</v>
      </c>
      <c r="BI121" s="106">
        <v>14153</v>
      </c>
      <c r="BJ121" s="106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.1" customHeight="1">
      <c r="A122" s="106" t="s">
        <v>2454</v>
      </c>
      <c r="B122" s="106" t="s">
        <v>2327</v>
      </c>
      <c r="C122" s="106" t="s">
        <v>1777</v>
      </c>
      <c r="D122" s="106">
        <v>0</v>
      </c>
      <c r="E122" s="106">
        <v>0</v>
      </c>
      <c r="F122" s="106">
        <v>0</v>
      </c>
      <c r="G122" s="106">
        <v>1639</v>
      </c>
      <c r="H122" s="106">
        <v>1641</v>
      </c>
      <c r="I122" s="106">
        <v>1702</v>
      </c>
      <c r="J122" s="106">
        <v>1677</v>
      </c>
      <c r="K122" s="106">
        <v>1606</v>
      </c>
      <c r="L122" s="106">
        <v>1655</v>
      </c>
      <c r="M122" s="106">
        <v>3183</v>
      </c>
      <c r="N122" s="106">
        <v>3137</v>
      </c>
      <c r="O122" s="106">
        <v>3586</v>
      </c>
      <c r="P122" s="106">
        <v>4388</v>
      </c>
      <c r="Q122" s="106">
        <v>4789</v>
      </c>
      <c r="R122" s="106">
        <v>4657</v>
      </c>
      <c r="S122" s="106">
        <v>4627</v>
      </c>
      <c r="T122" s="106">
        <v>4496</v>
      </c>
      <c r="U122" s="106">
        <v>6164</v>
      </c>
      <c r="V122" s="106">
        <v>8168</v>
      </c>
      <c r="W122" s="106">
        <v>8467</v>
      </c>
      <c r="X122" s="106">
        <v>8676</v>
      </c>
      <c r="Y122" s="106">
        <v>5596</v>
      </c>
      <c r="Z122" s="106">
        <v>6140</v>
      </c>
      <c r="AA122" s="106">
        <v>31583</v>
      </c>
      <c r="AB122" s="106">
        <v>30860</v>
      </c>
      <c r="AC122" s="106">
        <v>31041</v>
      </c>
      <c r="AD122" s="106">
        <v>29130</v>
      </c>
      <c r="AE122" s="106">
        <v>25979</v>
      </c>
      <c r="AF122" s="106">
        <v>30826</v>
      </c>
      <c r="AG122" s="106">
        <v>27804</v>
      </c>
      <c r="AH122" s="106">
        <v>27247</v>
      </c>
      <c r="AI122" s="106">
        <v>14129</v>
      </c>
      <c r="AJ122" s="106">
        <v>20258</v>
      </c>
      <c r="AK122" s="106">
        <v>18380</v>
      </c>
      <c r="AL122" s="106">
        <v>20377</v>
      </c>
      <c r="AM122" s="106">
        <v>19323</v>
      </c>
      <c r="AN122" s="106">
        <v>24868</v>
      </c>
      <c r="AO122" s="106">
        <v>24647</v>
      </c>
      <c r="AP122" s="106">
        <v>24527</v>
      </c>
      <c r="AQ122" s="106">
        <v>25467</v>
      </c>
      <c r="AR122" s="106">
        <v>23077</v>
      </c>
      <c r="AS122" s="106">
        <v>30740</v>
      </c>
      <c r="AT122" s="106">
        <v>29028</v>
      </c>
      <c r="AU122" s="106">
        <v>33004</v>
      </c>
      <c r="AV122" s="106">
        <v>32531</v>
      </c>
      <c r="AW122" s="106">
        <v>34304</v>
      </c>
      <c r="AX122" s="106">
        <v>35836</v>
      </c>
      <c r="AY122" s="106">
        <v>34723</v>
      </c>
      <c r="AZ122" s="106">
        <v>26960</v>
      </c>
      <c r="BA122" s="106">
        <v>24427</v>
      </c>
      <c r="BB122" s="106">
        <v>26121</v>
      </c>
      <c r="BC122" s="106">
        <v>26391</v>
      </c>
      <c r="BD122" s="106">
        <v>22644</v>
      </c>
      <c r="BE122" s="106">
        <v>21364</v>
      </c>
      <c r="BF122" s="106">
        <v>17532</v>
      </c>
      <c r="BG122" s="106">
        <v>12916</v>
      </c>
      <c r="BH122" s="106">
        <v>13885</v>
      </c>
      <c r="BI122" s="106">
        <v>14153</v>
      </c>
      <c r="BJ122" s="106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.1" customHeight="1">
      <c r="A123" s="106" t="s">
        <v>2454</v>
      </c>
      <c r="B123" s="106" t="s">
        <v>2327</v>
      </c>
      <c r="C123" s="106" t="s">
        <v>1784</v>
      </c>
      <c r="D123" s="106">
        <v>0</v>
      </c>
      <c r="E123" s="106">
        <v>0</v>
      </c>
      <c r="F123" s="106">
        <v>0</v>
      </c>
      <c r="G123" s="106">
        <v>1639</v>
      </c>
      <c r="H123" s="106">
        <v>1641</v>
      </c>
      <c r="I123" s="106">
        <v>1702</v>
      </c>
      <c r="J123" s="106">
        <v>1677</v>
      </c>
      <c r="K123" s="106">
        <v>1606</v>
      </c>
      <c r="L123" s="106">
        <v>1655</v>
      </c>
      <c r="M123" s="106">
        <v>3183</v>
      </c>
      <c r="N123" s="106">
        <v>3137</v>
      </c>
      <c r="O123" s="106">
        <v>3586</v>
      </c>
      <c r="P123" s="106">
        <v>4388</v>
      </c>
      <c r="Q123" s="106">
        <v>4789</v>
      </c>
      <c r="R123" s="106">
        <v>4657</v>
      </c>
      <c r="S123" s="106">
        <v>4627</v>
      </c>
      <c r="T123" s="106">
        <v>4496</v>
      </c>
      <c r="U123" s="106">
        <v>6164</v>
      </c>
      <c r="V123" s="106">
        <v>8168</v>
      </c>
      <c r="W123" s="106">
        <v>8467</v>
      </c>
      <c r="X123" s="106">
        <v>8676</v>
      </c>
      <c r="Y123" s="106">
        <v>5596</v>
      </c>
      <c r="Z123" s="106">
        <v>6140</v>
      </c>
      <c r="AA123" s="106">
        <v>31583</v>
      </c>
      <c r="AB123" s="106">
        <v>30860</v>
      </c>
      <c r="AC123" s="106">
        <v>31041</v>
      </c>
      <c r="AD123" s="106">
        <v>29130</v>
      </c>
      <c r="AE123" s="106">
        <v>25979</v>
      </c>
      <c r="AF123" s="106">
        <v>30826</v>
      </c>
      <c r="AG123" s="106">
        <v>27804</v>
      </c>
      <c r="AH123" s="106">
        <v>27247</v>
      </c>
      <c r="AI123" s="106">
        <v>14129</v>
      </c>
      <c r="AJ123" s="106">
        <v>20258</v>
      </c>
      <c r="AK123" s="106">
        <v>18380</v>
      </c>
      <c r="AL123" s="106">
        <v>20377</v>
      </c>
      <c r="AM123" s="106">
        <v>19323</v>
      </c>
      <c r="AN123" s="106">
        <v>24868</v>
      </c>
      <c r="AO123" s="106">
        <v>24647</v>
      </c>
      <c r="AP123" s="106">
        <v>24527</v>
      </c>
      <c r="AQ123" s="106">
        <v>25467</v>
      </c>
      <c r="AR123" s="106">
        <v>23077</v>
      </c>
      <c r="AS123" s="106">
        <v>30740</v>
      </c>
      <c r="AT123" s="106">
        <v>29028</v>
      </c>
      <c r="AU123" s="106">
        <v>33004</v>
      </c>
      <c r="AV123" s="106">
        <v>32531</v>
      </c>
      <c r="AW123" s="106">
        <v>34304</v>
      </c>
      <c r="AX123" s="106">
        <v>35836</v>
      </c>
      <c r="AY123" s="106">
        <v>34723</v>
      </c>
      <c r="AZ123" s="106">
        <v>26960</v>
      </c>
      <c r="BA123" s="106">
        <v>24427</v>
      </c>
      <c r="BB123" s="106">
        <v>26121</v>
      </c>
      <c r="BC123" s="106">
        <v>26391</v>
      </c>
      <c r="BD123" s="106">
        <v>22644</v>
      </c>
      <c r="BE123" s="106">
        <v>21364</v>
      </c>
      <c r="BF123" s="106">
        <v>17532</v>
      </c>
      <c r="BG123" s="106">
        <v>12916</v>
      </c>
      <c r="BH123" s="106">
        <v>13885</v>
      </c>
      <c r="BI123" s="106">
        <v>14153</v>
      </c>
      <c r="BJ123" s="106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.1" customHeight="1">
      <c r="A124" s="106" t="s">
        <v>2454</v>
      </c>
      <c r="B124" s="106" t="s">
        <v>2327</v>
      </c>
      <c r="C124" s="106" t="s">
        <v>1791</v>
      </c>
      <c r="D124" s="106">
        <v>848</v>
      </c>
      <c r="E124" s="106">
        <v>765</v>
      </c>
      <c r="F124" s="106">
        <v>626</v>
      </c>
      <c r="G124" s="106">
        <v>2374</v>
      </c>
      <c r="H124" s="106">
        <v>2451</v>
      </c>
      <c r="I124" s="106">
        <v>2585</v>
      </c>
      <c r="J124" s="106">
        <v>3329</v>
      </c>
      <c r="K124" s="106">
        <v>2439</v>
      </c>
      <c r="L124" s="106">
        <v>2415</v>
      </c>
      <c r="M124" s="106">
        <v>4162</v>
      </c>
      <c r="N124" s="106">
        <v>5039</v>
      </c>
      <c r="O124" s="106">
        <v>5640</v>
      </c>
      <c r="P124" s="106">
        <v>6608</v>
      </c>
      <c r="Q124" s="106">
        <v>6462</v>
      </c>
      <c r="R124" s="106">
        <v>6458</v>
      </c>
      <c r="S124" s="106">
        <v>7071</v>
      </c>
      <c r="T124" s="106">
        <v>6964</v>
      </c>
      <c r="U124" s="106">
        <v>8927</v>
      </c>
      <c r="V124" s="106">
        <v>10621</v>
      </c>
      <c r="W124" s="106">
        <v>11630</v>
      </c>
      <c r="X124" s="106">
        <v>10963</v>
      </c>
      <c r="Y124" s="106">
        <v>7687</v>
      </c>
      <c r="Z124" s="106">
        <v>15713</v>
      </c>
      <c r="AA124" s="106">
        <v>34030</v>
      </c>
      <c r="AB124" s="106">
        <v>33924</v>
      </c>
      <c r="AC124" s="106">
        <v>38673</v>
      </c>
      <c r="AD124" s="106">
        <v>31737</v>
      </c>
      <c r="AE124" s="106">
        <v>27813</v>
      </c>
      <c r="AF124" s="106">
        <v>35585</v>
      </c>
      <c r="AG124" s="106">
        <v>29749</v>
      </c>
      <c r="AH124" s="106">
        <v>29158</v>
      </c>
      <c r="AI124" s="106">
        <v>15962</v>
      </c>
      <c r="AJ124" s="106">
        <v>22127</v>
      </c>
      <c r="AK124" s="106">
        <v>18805</v>
      </c>
      <c r="AL124" s="106">
        <v>20942</v>
      </c>
      <c r="AM124" s="106">
        <v>19993</v>
      </c>
      <c r="AN124" s="106">
        <v>25163</v>
      </c>
      <c r="AO124" s="106">
        <v>25140</v>
      </c>
      <c r="AP124" s="106">
        <v>25089</v>
      </c>
      <c r="AQ124" s="106">
        <v>26467</v>
      </c>
      <c r="AR124" s="106">
        <v>25268</v>
      </c>
      <c r="AS124" s="106">
        <v>41091</v>
      </c>
      <c r="AT124" s="106">
        <v>31550</v>
      </c>
      <c r="AU124" s="106">
        <v>33508</v>
      </c>
      <c r="AV124" s="106">
        <v>34420</v>
      </c>
      <c r="AW124" s="106">
        <v>35646</v>
      </c>
      <c r="AX124" s="106">
        <v>36301</v>
      </c>
      <c r="AY124" s="106">
        <v>35775</v>
      </c>
      <c r="AZ124" s="106">
        <v>27624</v>
      </c>
      <c r="BA124" s="106">
        <v>34719</v>
      </c>
      <c r="BB124" s="106">
        <v>40733</v>
      </c>
      <c r="BC124" s="106">
        <v>43179</v>
      </c>
      <c r="BD124" s="106">
        <v>38851</v>
      </c>
      <c r="BE124" s="106">
        <v>35784</v>
      </c>
      <c r="BF124" s="106">
        <v>31406</v>
      </c>
      <c r="BG124" s="106">
        <v>26950</v>
      </c>
      <c r="BH124" s="106">
        <v>27701</v>
      </c>
      <c r="BI124" s="106">
        <v>29078</v>
      </c>
      <c r="BJ124" s="106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s="106" t="s">
        <v>2454</v>
      </c>
      <c r="B125" s="106" t="s">
        <v>2327</v>
      </c>
      <c r="C125" s="106" t="s">
        <v>1802</v>
      </c>
      <c r="D125" s="106">
        <v>6076</v>
      </c>
      <c r="E125" s="106">
        <v>7276</v>
      </c>
      <c r="F125" s="106">
        <v>6055</v>
      </c>
      <c r="G125" s="106">
        <v>5892</v>
      </c>
      <c r="H125" s="106">
        <v>5038</v>
      </c>
      <c r="I125" s="106">
        <v>4365</v>
      </c>
      <c r="J125" s="106">
        <v>4716</v>
      </c>
      <c r="K125" s="106">
        <v>6252</v>
      </c>
      <c r="L125" s="106">
        <v>6267</v>
      </c>
      <c r="M125" s="106">
        <v>8018</v>
      </c>
      <c r="N125" s="106">
        <v>7838</v>
      </c>
      <c r="O125" s="106">
        <v>7942</v>
      </c>
      <c r="P125" s="106">
        <v>8950</v>
      </c>
      <c r="Q125" s="106">
        <v>8828</v>
      </c>
      <c r="R125" s="106">
        <v>9604</v>
      </c>
      <c r="S125" s="106">
        <v>10674</v>
      </c>
      <c r="T125" s="106">
        <v>9869</v>
      </c>
      <c r="U125" s="106">
        <v>11925</v>
      </c>
      <c r="V125" s="106">
        <v>13668</v>
      </c>
      <c r="W125" s="106">
        <v>18772</v>
      </c>
      <c r="X125" s="106">
        <v>14048</v>
      </c>
      <c r="Y125" s="106">
        <v>10778</v>
      </c>
      <c r="Z125" s="106">
        <v>18210</v>
      </c>
      <c r="AA125" s="106">
        <v>36491</v>
      </c>
      <c r="AB125" s="106">
        <v>36507</v>
      </c>
      <c r="AC125" s="106">
        <v>41688</v>
      </c>
      <c r="AD125" s="106">
        <v>63604</v>
      </c>
      <c r="AE125" s="106">
        <v>56603</v>
      </c>
      <c r="AF125" s="106">
        <v>39280</v>
      </c>
      <c r="AG125" s="106">
        <v>32806</v>
      </c>
      <c r="AH125" s="106">
        <v>32238</v>
      </c>
      <c r="AI125" s="106">
        <v>19648</v>
      </c>
      <c r="AJ125" s="106">
        <v>24984</v>
      </c>
      <c r="AK125" s="106">
        <v>21422</v>
      </c>
      <c r="AL125" s="106">
        <v>22433</v>
      </c>
      <c r="AM125" s="106">
        <v>22520</v>
      </c>
      <c r="AN125" s="106">
        <v>26422</v>
      </c>
      <c r="AO125" s="106">
        <v>27767</v>
      </c>
      <c r="AP125" s="106">
        <v>26463</v>
      </c>
      <c r="AQ125" s="106">
        <v>29842</v>
      </c>
      <c r="AR125" s="106">
        <v>28574</v>
      </c>
      <c r="AS125" s="106">
        <v>42966</v>
      </c>
      <c r="AT125" s="106">
        <v>32996</v>
      </c>
      <c r="AU125" s="106">
        <v>34884</v>
      </c>
      <c r="AV125" s="106">
        <v>35958</v>
      </c>
      <c r="AW125" s="106">
        <v>37728</v>
      </c>
      <c r="AX125" s="106">
        <v>40663</v>
      </c>
      <c r="AY125" s="106">
        <v>39048</v>
      </c>
      <c r="AZ125" s="106">
        <v>30429</v>
      </c>
      <c r="BA125" s="106">
        <v>36379</v>
      </c>
      <c r="BB125" s="106">
        <v>42378</v>
      </c>
      <c r="BC125" s="106">
        <v>44833</v>
      </c>
      <c r="BD125" s="106">
        <v>40227</v>
      </c>
      <c r="BE125" s="106">
        <v>37003</v>
      </c>
      <c r="BF125" s="106">
        <v>32625</v>
      </c>
      <c r="BG125" s="106">
        <v>28875</v>
      </c>
      <c r="BH125" s="106">
        <v>29495</v>
      </c>
      <c r="BI125" s="106">
        <v>30782</v>
      </c>
      <c r="BJ125" s="106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5.95" customHeight="1">
      <c r="A126" s="106" t="s">
        <v>2454</v>
      </c>
      <c r="B126" s="106" t="s">
        <v>2327</v>
      </c>
      <c r="C126" s="106" t="s">
        <v>1809</v>
      </c>
      <c r="D126" s="106">
        <v>6076</v>
      </c>
      <c r="E126" s="106">
        <v>7276</v>
      </c>
      <c r="F126" s="106">
        <v>6055</v>
      </c>
      <c r="G126" s="106">
        <v>5892</v>
      </c>
      <c r="H126" s="106">
        <v>5038</v>
      </c>
      <c r="I126" s="106">
        <v>4365</v>
      </c>
      <c r="J126" s="106">
        <v>4716</v>
      </c>
      <c r="K126" s="106">
        <v>6252</v>
      </c>
      <c r="L126" s="106">
        <v>6267</v>
      </c>
      <c r="M126" s="106">
        <v>8018</v>
      </c>
      <c r="N126" s="106">
        <v>7838</v>
      </c>
      <c r="O126" s="106">
        <v>7942</v>
      </c>
      <c r="P126" s="106">
        <v>8950</v>
      </c>
      <c r="Q126" s="106">
        <v>8828</v>
      </c>
      <c r="R126" s="106">
        <v>9604</v>
      </c>
      <c r="S126" s="106">
        <v>10674</v>
      </c>
      <c r="T126" s="106">
        <v>9869</v>
      </c>
      <c r="U126" s="106">
        <v>11925</v>
      </c>
      <c r="V126" s="106">
        <v>13668</v>
      </c>
      <c r="W126" s="106">
        <v>18772</v>
      </c>
      <c r="X126" s="106">
        <v>14048</v>
      </c>
      <c r="Y126" s="106">
        <v>10778</v>
      </c>
      <c r="Z126" s="106">
        <v>18210</v>
      </c>
      <c r="AA126" s="106">
        <v>36491</v>
      </c>
      <c r="AB126" s="106">
        <v>36507</v>
      </c>
      <c r="AC126" s="106">
        <v>41688</v>
      </c>
      <c r="AD126" s="106">
        <v>63604</v>
      </c>
      <c r="AE126" s="106">
        <v>56603</v>
      </c>
      <c r="AF126" s="106">
        <v>39280</v>
      </c>
      <c r="AG126" s="106">
        <v>32806</v>
      </c>
      <c r="AH126" s="106">
        <v>32238</v>
      </c>
      <c r="AI126" s="106">
        <v>19648</v>
      </c>
      <c r="AJ126" s="106">
        <v>24984</v>
      </c>
      <c r="AK126" s="106">
        <v>21422</v>
      </c>
      <c r="AL126" s="106">
        <v>22433</v>
      </c>
      <c r="AM126" s="106">
        <v>22520</v>
      </c>
      <c r="AN126" s="106">
        <v>26422</v>
      </c>
      <c r="AO126" s="106">
        <v>27767</v>
      </c>
      <c r="AP126" s="106">
        <v>26463</v>
      </c>
      <c r="AQ126" s="106">
        <v>29842</v>
      </c>
      <c r="AR126" s="106">
        <v>28574</v>
      </c>
      <c r="AS126" s="106">
        <v>42966</v>
      </c>
      <c r="AT126" s="106">
        <v>32996</v>
      </c>
      <c r="AU126" s="106">
        <v>34884</v>
      </c>
      <c r="AV126" s="106">
        <v>35958</v>
      </c>
      <c r="AW126" s="106">
        <v>37728</v>
      </c>
      <c r="AX126" s="106">
        <v>40663</v>
      </c>
      <c r="AY126" s="106">
        <v>39048</v>
      </c>
      <c r="AZ126" s="106">
        <v>30429</v>
      </c>
      <c r="BA126" s="106">
        <v>36379</v>
      </c>
      <c r="BB126" s="106">
        <v>42378</v>
      </c>
      <c r="BC126" s="106">
        <v>44833</v>
      </c>
      <c r="BD126" s="106">
        <v>40227</v>
      </c>
      <c r="BE126" s="106">
        <v>37003</v>
      </c>
      <c r="BF126" s="106">
        <v>32625</v>
      </c>
      <c r="BG126" s="106">
        <v>28875</v>
      </c>
      <c r="BH126" s="106">
        <v>29495</v>
      </c>
      <c r="BI126" s="106">
        <v>30782</v>
      </c>
      <c r="BJ126" s="10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5.95" customHeight="1">
      <c r="A127" s="106" t="s">
        <v>2454</v>
      </c>
      <c r="B127" s="106" t="s">
        <v>2327</v>
      </c>
      <c r="C127" s="106" t="s">
        <v>1818</v>
      </c>
      <c r="D127" s="106">
        <v>27051</v>
      </c>
      <c r="E127" s="106">
        <v>31804</v>
      </c>
      <c r="F127" s="106">
        <v>34065</v>
      </c>
      <c r="G127" s="106">
        <v>32309</v>
      </c>
      <c r="H127" s="106">
        <v>32213</v>
      </c>
      <c r="I127" s="106">
        <v>34357</v>
      </c>
      <c r="J127" s="106">
        <v>36195</v>
      </c>
      <c r="K127" s="106">
        <v>43825</v>
      </c>
      <c r="L127" s="106">
        <v>47150</v>
      </c>
      <c r="M127" s="106">
        <v>56501</v>
      </c>
      <c r="N127" s="106">
        <v>58980</v>
      </c>
      <c r="O127" s="106">
        <v>67710</v>
      </c>
      <c r="P127" s="106">
        <v>74591</v>
      </c>
      <c r="Q127" s="106">
        <v>71176</v>
      </c>
      <c r="R127" s="106">
        <v>76689</v>
      </c>
      <c r="S127" s="106">
        <v>79569</v>
      </c>
      <c r="T127" s="106">
        <v>88972</v>
      </c>
      <c r="U127" s="106">
        <v>93783</v>
      </c>
      <c r="V127" s="106">
        <v>97749</v>
      </c>
      <c r="W127" s="106">
        <v>84963</v>
      </c>
      <c r="X127" s="106">
        <v>89675</v>
      </c>
      <c r="Y127" s="106">
        <v>100966</v>
      </c>
      <c r="Z127" s="106">
        <v>101985</v>
      </c>
      <c r="AA127" s="106">
        <v>115687</v>
      </c>
      <c r="AB127" s="106">
        <v>137068</v>
      </c>
      <c r="AC127" s="106">
        <v>148753</v>
      </c>
      <c r="AD127" s="106">
        <v>144685</v>
      </c>
      <c r="AE127" s="106">
        <v>131764</v>
      </c>
      <c r="AF127" s="106">
        <v>148486</v>
      </c>
      <c r="AG127" s="106">
        <v>171514</v>
      </c>
      <c r="AH127" s="106">
        <v>167277</v>
      </c>
      <c r="AI127" s="106">
        <v>153811</v>
      </c>
      <c r="AJ127" s="106">
        <v>149058</v>
      </c>
      <c r="AK127" s="106">
        <v>151457</v>
      </c>
      <c r="AL127" s="106">
        <v>154239</v>
      </c>
      <c r="AM127" s="106">
        <v>171167</v>
      </c>
      <c r="AN127" s="106">
        <v>165538</v>
      </c>
      <c r="AO127" s="106">
        <v>183644</v>
      </c>
      <c r="AP127" s="106">
        <v>186608</v>
      </c>
      <c r="AQ127" s="106">
        <v>200175</v>
      </c>
      <c r="AR127" s="106">
        <v>212158</v>
      </c>
      <c r="AS127" s="106">
        <v>200321</v>
      </c>
      <c r="AT127" s="106">
        <v>204948</v>
      </c>
      <c r="AU127" s="106">
        <v>215147</v>
      </c>
      <c r="AV127" s="106">
        <v>261971</v>
      </c>
      <c r="AW127" s="106">
        <v>260955</v>
      </c>
      <c r="AX127" s="106">
        <v>262604</v>
      </c>
      <c r="AY127" s="106">
        <v>247470</v>
      </c>
      <c r="AZ127" s="106">
        <v>212556</v>
      </c>
      <c r="BA127" s="106">
        <v>187416</v>
      </c>
      <c r="BB127" s="106">
        <v>191257</v>
      </c>
      <c r="BC127" s="106">
        <v>181091</v>
      </c>
      <c r="BD127" s="106">
        <v>163055</v>
      </c>
      <c r="BE127" s="106">
        <v>151405</v>
      </c>
      <c r="BF127" s="106">
        <v>152950</v>
      </c>
      <c r="BG127" s="106">
        <v>160027</v>
      </c>
      <c r="BH127" s="106">
        <v>152018</v>
      </c>
      <c r="BI127" s="106">
        <v>155030</v>
      </c>
      <c r="BJ127" s="106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5.95" customHeight="1">
      <c r="A128" s="106" t="s">
        <v>2454</v>
      </c>
      <c r="B128" s="106" t="s">
        <v>2327</v>
      </c>
      <c r="C128" s="106" t="s">
        <v>1827</v>
      </c>
      <c r="D128" s="106">
        <v>5230</v>
      </c>
      <c r="E128" s="106">
        <v>5304</v>
      </c>
      <c r="F128" s="106">
        <v>5251</v>
      </c>
      <c r="G128" s="106">
        <v>5475</v>
      </c>
      <c r="H128" s="106">
        <v>7242</v>
      </c>
      <c r="I128" s="106">
        <v>8202</v>
      </c>
      <c r="J128" s="106">
        <v>8013</v>
      </c>
      <c r="K128" s="106">
        <v>9436</v>
      </c>
      <c r="L128" s="106">
        <v>7935</v>
      </c>
      <c r="M128" s="106">
        <v>8769</v>
      </c>
      <c r="N128" s="106">
        <v>8973</v>
      </c>
      <c r="O128" s="106">
        <v>9026</v>
      </c>
      <c r="P128" s="106">
        <v>10429</v>
      </c>
      <c r="Q128" s="106">
        <v>9514</v>
      </c>
      <c r="R128" s="106">
        <v>9708</v>
      </c>
      <c r="S128" s="106">
        <v>8749</v>
      </c>
      <c r="T128" s="106">
        <v>8232</v>
      </c>
      <c r="U128" s="106">
        <v>10279</v>
      </c>
      <c r="V128" s="106">
        <v>9947</v>
      </c>
      <c r="W128" s="106">
        <v>3598</v>
      </c>
      <c r="X128" s="106">
        <v>4855</v>
      </c>
      <c r="Y128" s="106">
        <v>4493</v>
      </c>
      <c r="Z128" s="106">
        <v>4924</v>
      </c>
      <c r="AA128" s="106">
        <v>7673</v>
      </c>
      <c r="AB128" s="106">
        <v>8605</v>
      </c>
      <c r="AC128" s="106">
        <v>7045</v>
      </c>
      <c r="AD128" s="106">
        <v>44916</v>
      </c>
      <c r="AE128" s="106">
        <v>45283</v>
      </c>
      <c r="AF128" s="106">
        <v>8353</v>
      </c>
      <c r="AG128" s="106">
        <v>5526</v>
      </c>
      <c r="AH128" s="106">
        <v>6974</v>
      </c>
      <c r="AI128" s="106">
        <v>6743</v>
      </c>
      <c r="AJ128" s="106">
        <v>10072</v>
      </c>
      <c r="AK128" s="106">
        <v>10883</v>
      </c>
      <c r="AL128" s="106">
        <v>11010</v>
      </c>
      <c r="AM128" s="106">
        <v>6439</v>
      </c>
      <c r="AN128" s="106">
        <v>8787</v>
      </c>
      <c r="AO128" s="106">
        <v>6122</v>
      </c>
      <c r="AP128" s="106">
        <v>7010</v>
      </c>
      <c r="AQ128" s="106">
        <v>8503</v>
      </c>
      <c r="AR128" s="106">
        <v>7424</v>
      </c>
      <c r="AS128" s="106">
        <v>13772</v>
      </c>
      <c r="AT128" s="106">
        <v>8268</v>
      </c>
      <c r="AU128" s="106">
        <v>5956</v>
      </c>
      <c r="AV128" s="106">
        <v>7550</v>
      </c>
      <c r="AW128" s="106">
        <v>7103</v>
      </c>
      <c r="AX128" s="106">
        <v>9064</v>
      </c>
      <c r="AY128" s="106">
        <v>7504</v>
      </c>
      <c r="AZ128" s="106">
        <v>8729</v>
      </c>
      <c r="BA128" s="106">
        <v>7412</v>
      </c>
      <c r="BB128" s="106">
        <v>12575</v>
      </c>
      <c r="BC128" s="106">
        <v>11438</v>
      </c>
      <c r="BD128" s="106">
        <v>9806</v>
      </c>
      <c r="BE128" s="106">
        <v>7965</v>
      </c>
      <c r="BF128" s="106">
        <v>8418</v>
      </c>
      <c r="BG128" s="106">
        <v>10930</v>
      </c>
      <c r="BH128" s="106">
        <v>7404</v>
      </c>
      <c r="BI128" s="106">
        <v>7772</v>
      </c>
      <c r="BJ128" s="106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5.95" customHeight="1">
      <c r="A129" s="106" t="s">
        <v>2454</v>
      </c>
      <c r="B129" s="106" t="s">
        <v>2327</v>
      </c>
      <c r="C129" s="106" t="s">
        <v>1836</v>
      </c>
      <c r="D129" s="106">
        <v>576</v>
      </c>
      <c r="E129" s="106">
        <v>718</v>
      </c>
      <c r="F129" s="106">
        <v>886</v>
      </c>
      <c r="G129" s="106">
        <v>971</v>
      </c>
      <c r="H129" s="106">
        <v>1479</v>
      </c>
      <c r="I129" s="106">
        <v>1817</v>
      </c>
      <c r="J129" s="106">
        <v>1780</v>
      </c>
      <c r="K129" s="106">
        <v>2037</v>
      </c>
      <c r="L129" s="106">
        <v>2335</v>
      </c>
      <c r="M129" s="106">
        <v>2500</v>
      </c>
      <c r="N129" s="106">
        <v>2328</v>
      </c>
      <c r="O129" s="106">
        <v>2652</v>
      </c>
      <c r="P129" s="106">
        <v>2787</v>
      </c>
      <c r="Q129" s="106">
        <v>2866</v>
      </c>
      <c r="R129" s="106">
        <v>2806</v>
      </c>
      <c r="S129" s="106">
        <v>4054</v>
      </c>
      <c r="T129" s="106">
        <v>4768</v>
      </c>
      <c r="U129" s="106">
        <v>5294</v>
      </c>
      <c r="V129" s="106">
        <v>5194</v>
      </c>
      <c r="W129" s="106">
        <v>5371</v>
      </c>
      <c r="X129" s="106">
        <v>5355</v>
      </c>
      <c r="Y129" s="106">
        <v>4618</v>
      </c>
      <c r="Z129" s="106">
        <v>5289</v>
      </c>
      <c r="AA129" s="106">
        <v>5598</v>
      </c>
      <c r="AB129" s="106">
        <v>6082</v>
      </c>
      <c r="AC129" s="106">
        <v>6007</v>
      </c>
      <c r="AD129" s="106">
        <v>5872</v>
      </c>
      <c r="AE129" s="106">
        <v>4375</v>
      </c>
      <c r="AF129" s="106">
        <v>4127</v>
      </c>
      <c r="AG129" s="106">
        <v>4394</v>
      </c>
      <c r="AH129" s="106">
        <v>3910</v>
      </c>
      <c r="AI129" s="106">
        <v>4592</v>
      </c>
      <c r="AJ129" s="106">
        <v>4464</v>
      </c>
      <c r="AK129" s="106">
        <v>5063</v>
      </c>
      <c r="AL129" s="106">
        <v>5101</v>
      </c>
      <c r="AM129" s="106">
        <v>5059</v>
      </c>
      <c r="AN129" s="106">
        <v>7053</v>
      </c>
      <c r="AO129" s="106">
        <v>8025</v>
      </c>
      <c r="AP129" s="106">
        <v>8283</v>
      </c>
      <c r="AQ129" s="106">
        <v>8931</v>
      </c>
      <c r="AR129" s="106">
        <v>6625</v>
      </c>
      <c r="AS129" s="106">
        <v>9516</v>
      </c>
      <c r="AT129" s="106">
        <v>9547</v>
      </c>
      <c r="AU129" s="106">
        <v>8327</v>
      </c>
      <c r="AV129" s="106">
        <v>7494</v>
      </c>
      <c r="AW129" s="106">
        <v>7507</v>
      </c>
      <c r="AX129" s="106">
        <v>7690</v>
      </c>
      <c r="AY129" s="106">
        <v>6626</v>
      </c>
      <c r="AZ129" s="106">
        <v>5000</v>
      </c>
      <c r="BA129" s="106">
        <v>6865</v>
      </c>
      <c r="BB129" s="106">
        <v>4749</v>
      </c>
      <c r="BC129" s="106">
        <v>4737</v>
      </c>
      <c r="BD129" s="106">
        <v>5304</v>
      </c>
      <c r="BE129" s="106">
        <v>3819</v>
      </c>
      <c r="BF129" s="106">
        <v>3671</v>
      </c>
      <c r="BG129" s="106">
        <v>4078</v>
      </c>
      <c r="BH129" s="106">
        <v>4645</v>
      </c>
      <c r="BI129" s="106">
        <v>5068</v>
      </c>
      <c r="BJ129" s="106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5.95" customHeight="1">
      <c r="A130" s="106" t="s">
        <v>2454</v>
      </c>
      <c r="B130" s="106" t="s">
        <v>2327</v>
      </c>
      <c r="C130" s="106" t="s">
        <v>1845</v>
      </c>
      <c r="D130" s="106">
        <v>7415</v>
      </c>
      <c r="E130" s="106">
        <v>7644</v>
      </c>
      <c r="F130" s="106">
        <v>7822</v>
      </c>
      <c r="G130" s="106">
        <v>10434</v>
      </c>
      <c r="H130" s="106">
        <v>10440</v>
      </c>
      <c r="I130" s="106">
        <v>10612</v>
      </c>
      <c r="J130" s="106">
        <v>12395</v>
      </c>
      <c r="K130" s="106">
        <v>13193</v>
      </c>
      <c r="L130" s="106">
        <v>14392</v>
      </c>
      <c r="M130" s="106">
        <v>16255</v>
      </c>
      <c r="N130" s="106">
        <v>17480</v>
      </c>
      <c r="O130" s="106">
        <v>19548</v>
      </c>
      <c r="P130" s="106">
        <v>21578</v>
      </c>
      <c r="Q130" s="106">
        <v>18166</v>
      </c>
      <c r="R130" s="106">
        <v>17592</v>
      </c>
      <c r="S130" s="106">
        <v>20614</v>
      </c>
      <c r="T130" s="106">
        <v>27121</v>
      </c>
      <c r="U130" s="106">
        <v>32037</v>
      </c>
      <c r="V130" s="106">
        <v>34632</v>
      </c>
      <c r="W130" s="106">
        <v>23652</v>
      </c>
      <c r="X130" s="106">
        <v>22446</v>
      </c>
      <c r="Y130" s="106">
        <v>20228</v>
      </c>
      <c r="Z130" s="106">
        <v>30325</v>
      </c>
      <c r="AA130" s="106">
        <v>39754</v>
      </c>
      <c r="AB130" s="106">
        <v>40497</v>
      </c>
      <c r="AC130" s="106">
        <v>67297</v>
      </c>
      <c r="AD130" s="106">
        <v>70923</v>
      </c>
      <c r="AE130" s="106">
        <v>41574</v>
      </c>
      <c r="AF130" s="106">
        <v>47097</v>
      </c>
      <c r="AG130" s="106">
        <v>41033</v>
      </c>
      <c r="AH130" s="106">
        <v>38496</v>
      </c>
      <c r="AI130" s="106">
        <v>29400</v>
      </c>
      <c r="AJ130" s="106">
        <v>37460</v>
      </c>
      <c r="AK130" s="106">
        <v>34523</v>
      </c>
      <c r="AL130" s="106">
        <v>37190</v>
      </c>
      <c r="AM130" s="106">
        <v>41008</v>
      </c>
      <c r="AN130" s="106">
        <v>49682</v>
      </c>
      <c r="AO130" s="106">
        <v>47762</v>
      </c>
      <c r="AP130" s="106">
        <v>47121</v>
      </c>
      <c r="AQ130" s="106">
        <v>45823</v>
      </c>
      <c r="AR130" s="106">
        <v>38586</v>
      </c>
      <c r="AS130" s="106">
        <v>54939</v>
      </c>
      <c r="AT130" s="106">
        <v>45758</v>
      </c>
      <c r="AU130" s="106">
        <v>46987</v>
      </c>
      <c r="AV130" s="106">
        <v>47274</v>
      </c>
      <c r="AW130" s="106">
        <v>47323</v>
      </c>
      <c r="AX130" s="106">
        <v>49611</v>
      </c>
      <c r="AY130" s="106">
        <v>51734</v>
      </c>
      <c r="AZ130" s="106">
        <v>43692</v>
      </c>
      <c r="BA130" s="106">
        <v>54254</v>
      </c>
      <c r="BB130" s="106">
        <v>56155</v>
      </c>
      <c r="BC130" s="106">
        <v>63400</v>
      </c>
      <c r="BD130" s="106">
        <v>63389</v>
      </c>
      <c r="BE130" s="106">
        <v>61393</v>
      </c>
      <c r="BF130" s="106">
        <v>55348</v>
      </c>
      <c r="BG130" s="106">
        <v>51551</v>
      </c>
      <c r="BH130" s="106">
        <v>48256</v>
      </c>
      <c r="BI130" s="106">
        <v>41087</v>
      </c>
      <c r="BJ130" s="106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5.95" customHeight="1">
      <c r="A131" s="106" t="s">
        <v>2454</v>
      </c>
      <c r="B131" s="106" t="s">
        <v>2327</v>
      </c>
      <c r="C131" s="106" t="s">
        <v>1859</v>
      </c>
      <c r="D131" s="106">
        <v>5137</v>
      </c>
      <c r="E131" s="106">
        <v>5538</v>
      </c>
      <c r="F131" s="106">
        <v>5729</v>
      </c>
      <c r="G131" s="106">
        <v>6240</v>
      </c>
      <c r="H131" s="106">
        <v>6756</v>
      </c>
      <c r="I131" s="106">
        <v>6717</v>
      </c>
      <c r="J131" s="106">
        <v>7272</v>
      </c>
      <c r="K131" s="106">
        <v>7873</v>
      </c>
      <c r="L131" s="106">
        <v>8601</v>
      </c>
      <c r="M131" s="106">
        <v>8020</v>
      </c>
      <c r="N131" s="106">
        <v>8237</v>
      </c>
      <c r="O131" s="106">
        <v>10767</v>
      </c>
      <c r="P131" s="106">
        <v>8534</v>
      </c>
      <c r="Q131" s="106">
        <v>10409</v>
      </c>
      <c r="R131" s="106">
        <v>10690</v>
      </c>
      <c r="S131" s="106">
        <v>10134</v>
      </c>
      <c r="T131" s="106">
        <v>12077</v>
      </c>
      <c r="U131" s="106">
        <v>13529</v>
      </c>
      <c r="V131" s="106">
        <v>15964</v>
      </c>
      <c r="W131" s="106">
        <v>10039</v>
      </c>
      <c r="X131" s="106">
        <v>6978</v>
      </c>
      <c r="Y131" s="106">
        <v>5405</v>
      </c>
      <c r="Z131" s="106">
        <v>6726</v>
      </c>
      <c r="AA131" s="106">
        <v>7243</v>
      </c>
      <c r="AB131" s="106">
        <v>8565</v>
      </c>
      <c r="AC131" s="106">
        <v>7916</v>
      </c>
      <c r="AD131" s="106">
        <v>6688</v>
      </c>
      <c r="AE131" s="106">
        <v>8371</v>
      </c>
      <c r="AF131" s="106">
        <v>7413</v>
      </c>
      <c r="AG131" s="106">
        <v>9458</v>
      </c>
      <c r="AH131" s="106">
        <v>9852</v>
      </c>
      <c r="AI131" s="106">
        <v>10129</v>
      </c>
      <c r="AJ131" s="106">
        <v>11485</v>
      </c>
      <c r="AK131" s="106">
        <v>11530</v>
      </c>
      <c r="AL131" s="106">
        <v>11740</v>
      </c>
      <c r="AM131" s="106">
        <v>12184</v>
      </c>
      <c r="AN131" s="106">
        <v>11717</v>
      </c>
      <c r="AO131" s="106">
        <v>11076</v>
      </c>
      <c r="AP131" s="106">
        <v>9983</v>
      </c>
      <c r="AQ131" s="106">
        <v>12469</v>
      </c>
      <c r="AR131" s="106">
        <v>10632</v>
      </c>
      <c r="AS131" s="106">
        <v>11251</v>
      </c>
      <c r="AT131" s="106">
        <v>9214</v>
      </c>
      <c r="AU131" s="106">
        <v>9224</v>
      </c>
      <c r="AV131" s="106">
        <v>10272</v>
      </c>
      <c r="AW131" s="106">
        <v>10203</v>
      </c>
      <c r="AX131" s="106">
        <v>13303</v>
      </c>
      <c r="AY131" s="106">
        <v>9755</v>
      </c>
      <c r="AZ131" s="106">
        <v>8749</v>
      </c>
      <c r="BA131" s="106">
        <v>9446</v>
      </c>
      <c r="BB131" s="106">
        <v>9359</v>
      </c>
      <c r="BC131" s="106">
        <v>8682</v>
      </c>
      <c r="BD131" s="106">
        <v>8362</v>
      </c>
      <c r="BE131" s="106">
        <v>7312</v>
      </c>
      <c r="BF131" s="106">
        <v>7075</v>
      </c>
      <c r="BG131" s="106">
        <v>8163</v>
      </c>
      <c r="BH131" s="106">
        <v>7581</v>
      </c>
      <c r="BI131" s="106">
        <v>8202</v>
      </c>
      <c r="BJ131" s="106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5.95" customHeight="1">
      <c r="A132" s="106" t="s">
        <v>2454</v>
      </c>
      <c r="B132" s="106" t="s">
        <v>2327</v>
      </c>
      <c r="C132" s="106" t="s">
        <v>1870</v>
      </c>
      <c r="D132" s="106">
        <v>45410</v>
      </c>
      <c r="E132" s="106">
        <v>51008</v>
      </c>
      <c r="F132" s="106">
        <v>53752</v>
      </c>
      <c r="G132" s="106">
        <v>55429</v>
      </c>
      <c r="H132" s="106">
        <v>58130</v>
      </c>
      <c r="I132" s="106">
        <v>61705</v>
      </c>
      <c r="J132" s="106">
        <v>65655</v>
      </c>
      <c r="K132" s="106">
        <v>76363</v>
      </c>
      <c r="L132" s="106">
        <v>80412</v>
      </c>
      <c r="M132" s="106">
        <v>92045</v>
      </c>
      <c r="N132" s="106">
        <v>95999</v>
      </c>
      <c r="O132" s="106">
        <v>109703</v>
      </c>
      <c r="P132" s="106">
        <v>117919</v>
      </c>
      <c r="Q132" s="106">
        <v>112132</v>
      </c>
      <c r="R132" s="106">
        <v>117486</v>
      </c>
      <c r="S132" s="106">
        <v>123119</v>
      </c>
      <c r="T132" s="106">
        <v>141170</v>
      </c>
      <c r="U132" s="106">
        <v>154922</v>
      </c>
      <c r="V132" s="106">
        <v>163486</v>
      </c>
      <c r="W132" s="106">
        <v>127623</v>
      </c>
      <c r="X132" s="106">
        <v>129309</v>
      </c>
      <c r="Y132" s="106">
        <v>135710</v>
      </c>
      <c r="Z132" s="106">
        <v>149249</v>
      </c>
      <c r="AA132" s="106">
        <v>175955</v>
      </c>
      <c r="AB132" s="106">
        <v>200815</v>
      </c>
      <c r="AC132" s="106">
        <v>237018</v>
      </c>
      <c r="AD132" s="106">
        <v>273084</v>
      </c>
      <c r="AE132" s="106">
        <v>231366</v>
      </c>
      <c r="AF132" s="106">
        <v>215477</v>
      </c>
      <c r="AG132" s="106">
        <v>231924</v>
      </c>
      <c r="AH132" s="106">
        <v>226509</v>
      </c>
      <c r="AI132" s="106">
        <v>204675</v>
      </c>
      <c r="AJ132" s="106">
        <v>212539</v>
      </c>
      <c r="AK132" s="106">
        <v>213456</v>
      </c>
      <c r="AL132" s="106">
        <v>219280</v>
      </c>
      <c r="AM132" s="106">
        <v>235857</v>
      </c>
      <c r="AN132" s="106">
        <v>242776</v>
      </c>
      <c r="AO132" s="106">
        <v>256629</v>
      </c>
      <c r="AP132" s="106">
        <v>259005</v>
      </c>
      <c r="AQ132" s="106">
        <v>275902</v>
      </c>
      <c r="AR132" s="106">
        <v>275426</v>
      </c>
      <c r="AS132" s="106">
        <v>289799</v>
      </c>
      <c r="AT132" s="106">
        <v>277736</v>
      </c>
      <c r="AU132" s="106">
        <v>285641</v>
      </c>
      <c r="AV132" s="106">
        <v>334562</v>
      </c>
      <c r="AW132" s="106">
        <v>333091</v>
      </c>
      <c r="AX132" s="106">
        <v>342272</v>
      </c>
      <c r="AY132" s="106">
        <v>323089</v>
      </c>
      <c r="AZ132" s="106">
        <v>278725</v>
      </c>
      <c r="BA132" s="106">
        <v>265393</v>
      </c>
      <c r="BB132" s="106">
        <v>274095</v>
      </c>
      <c r="BC132" s="106">
        <v>269349</v>
      </c>
      <c r="BD132" s="106">
        <v>249916</v>
      </c>
      <c r="BE132" s="106">
        <v>231894</v>
      </c>
      <c r="BF132" s="106">
        <v>227462</v>
      </c>
      <c r="BG132" s="106">
        <v>234749</v>
      </c>
      <c r="BH132" s="106">
        <v>219906</v>
      </c>
      <c r="BI132" s="106">
        <v>217159</v>
      </c>
      <c r="BJ132" s="106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5.95" customHeight="1">
      <c r="A133" s="106" t="s">
        <v>2454</v>
      </c>
      <c r="B133" s="106" t="s">
        <v>2327</v>
      </c>
      <c r="C133" s="106" t="s">
        <v>1879</v>
      </c>
      <c r="D133" s="106">
        <v>198</v>
      </c>
      <c r="E133" s="106">
        <v>214</v>
      </c>
      <c r="F133" s="106">
        <v>219</v>
      </c>
      <c r="G133" s="106">
        <v>217</v>
      </c>
      <c r="H133" s="106">
        <v>221</v>
      </c>
      <c r="I133" s="106">
        <v>228</v>
      </c>
      <c r="J133" s="106">
        <v>242</v>
      </c>
      <c r="K133" s="106">
        <v>275</v>
      </c>
      <c r="L133" s="106">
        <v>282</v>
      </c>
      <c r="M133" s="106">
        <v>311</v>
      </c>
      <c r="N133" s="106">
        <v>316</v>
      </c>
      <c r="O133" s="106">
        <v>348</v>
      </c>
      <c r="P133" s="106">
        <v>363</v>
      </c>
      <c r="Q133" s="106">
        <v>339</v>
      </c>
      <c r="R133" s="106">
        <v>344</v>
      </c>
      <c r="S133" s="106">
        <v>327</v>
      </c>
      <c r="T133" s="106">
        <v>352</v>
      </c>
      <c r="U133" s="106">
        <v>384</v>
      </c>
      <c r="V133" s="106">
        <v>404</v>
      </c>
      <c r="W133" s="106">
        <v>317</v>
      </c>
      <c r="X133" s="106">
        <v>319</v>
      </c>
      <c r="Y133" s="106">
        <v>324</v>
      </c>
      <c r="Z133" s="106">
        <v>332</v>
      </c>
      <c r="AA133" s="106">
        <v>360</v>
      </c>
      <c r="AB133" s="106">
        <v>391</v>
      </c>
      <c r="AC133" s="106">
        <v>445</v>
      </c>
      <c r="AD133" s="106">
        <v>502</v>
      </c>
      <c r="AE133" s="106">
        <v>429</v>
      </c>
      <c r="AF133" s="106">
        <v>398</v>
      </c>
      <c r="AG133" s="106">
        <v>424</v>
      </c>
      <c r="AH133" s="106">
        <v>409</v>
      </c>
      <c r="AI133" s="106">
        <v>359</v>
      </c>
      <c r="AJ133" s="106">
        <v>361</v>
      </c>
      <c r="AK133" s="106">
        <v>356</v>
      </c>
      <c r="AL133" s="106">
        <v>363</v>
      </c>
      <c r="AM133" s="106">
        <v>390</v>
      </c>
      <c r="AN133" s="106">
        <v>399</v>
      </c>
      <c r="AO133" s="106">
        <v>419</v>
      </c>
      <c r="AP133" s="106">
        <v>418</v>
      </c>
      <c r="AQ133" s="106">
        <v>442</v>
      </c>
      <c r="AR133" s="106">
        <v>439</v>
      </c>
      <c r="AS133" s="106">
        <v>457</v>
      </c>
      <c r="AT133" s="106">
        <v>432</v>
      </c>
      <c r="AU133" s="106">
        <v>441</v>
      </c>
      <c r="AV133" s="106">
        <v>507</v>
      </c>
      <c r="AW133" s="106">
        <v>499</v>
      </c>
      <c r="AX133" s="106">
        <v>507</v>
      </c>
      <c r="AY133" s="106">
        <v>475</v>
      </c>
      <c r="AZ133" s="106">
        <v>405</v>
      </c>
      <c r="BA133" s="106">
        <v>380</v>
      </c>
      <c r="BB133" s="106">
        <v>384</v>
      </c>
      <c r="BC133" s="106">
        <v>373</v>
      </c>
      <c r="BD133" s="106">
        <v>342</v>
      </c>
      <c r="BE133" s="106">
        <v>315</v>
      </c>
      <c r="BF133" s="106">
        <v>309</v>
      </c>
      <c r="BG133" s="106">
        <v>318</v>
      </c>
      <c r="BH133" s="106">
        <v>297</v>
      </c>
      <c r="BI133" s="106">
        <v>294</v>
      </c>
      <c r="BJ133" s="106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5.95" customHeight="1">
      <c r="A134" s="106" t="s">
        <v>2454</v>
      </c>
      <c r="B134" s="106" t="s">
        <v>2327</v>
      </c>
      <c r="C134" s="106" t="s">
        <v>1883</v>
      </c>
      <c r="D134" s="106">
        <v>44834</v>
      </c>
      <c r="E134" s="106">
        <v>50291</v>
      </c>
      <c r="F134" s="106">
        <v>52866</v>
      </c>
      <c r="G134" s="106">
        <v>54458</v>
      </c>
      <c r="H134" s="106">
        <v>56651</v>
      </c>
      <c r="I134" s="106">
        <v>59887</v>
      </c>
      <c r="J134" s="106">
        <v>63875</v>
      </c>
      <c r="K134" s="106">
        <v>74326</v>
      </c>
      <c r="L134" s="106">
        <v>78077</v>
      </c>
      <c r="M134" s="106">
        <v>89545</v>
      </c>
      <c r="N134" s="106">
        <v>93671</v>
      </c>
      <c r="O134" s="106">
        <v>107051</v>
      </c>
      <c r="P134" s="106">
        <v>115132</v>
      </c>
      <c r="Q134" s="106">
        <v>109266</v>
      </c>
      <c r="R134" s="106">
        <v>114680</v>
      </c>
      <c r="S134" s="106">
        <v>119065</v>
      </c>
      <c r="T134" s="106">
        <v>136403</v>
      </c>
      <c r="U134" s="106">
        <v>149628</v>
      </c>
      <c r="V134" s="106">
        <v>158292</v>
      </c>
      <c r="W134" s="106">
        <v>122252</v>
      </c>
      <c r="X134" s="106">
        <v>123954</v>
      </c>
      <c r="Y134" s="106">
        <v>131092</v>
      </c>
      <c r="Z134" s="106">
        <v>143960</v>
      </c>
      <c r="AA134" s="106">
        <v>170357</v>
      </c>
      <c r="AB134" s="106">
        <v>194733</v>
      </c>
      <c r="AC134" s="106">
        <v>231010</v>
      </c>
      <c r="AD134" s="106">
        <v>267212</v>
      </c>
      <c r="AE134" s="106">
        <v>226992</v>
      </c>
      <c r="AF134" s="106">
        <v>211349</v>
      </c>
      <c r="AG134" s="106">
        <v>227530</v>
      </c>
      <c r="AH134" s="106">
        <v>222599</v>
      </c>
      <c r="AI134" s="106">
        <v>200083</v>
      </c>
      <c r="AJ134" s="106">
        <v>208075</v>
      </c>
      <c r="AK134" s="106">
        <v>208393</v>
      </c>
      <c r="AL134" s="106">
        <v>214179</v>
      </c>
      <c r="AM134" s="106">
        <v>230798</v>
      </c>
      <c r="AN134" s="106">
        <v>235724</v>
      </c>
      <c r="AO134" s="106">
        <v>248604</v>
      </c>
      <c r="AP134" s="106">
        <v>250723</v>
      </c>
      <c r="AQ134" s="106">
        <v>266971</v>
      </c>
      <c r="AR134" s="106">
        <v>268800</v>
      </c>
      <c r="AS134" s="106">
        <v>280283</v>
      </c>
      <c r="AT134" s="106">
        <v>268188</v>
      </c>
      <c r="AU134" s="106">
        <v>277314</v>
      </c>
      <c r="AV134" s="106">
        <v>327067</v>
      </c>
      <c r="AW134" s="106">
        <v>325584</v>
      </c>
      <c r="AX134" s="106">
        <v>334582</v>
      </c>
      <c r="AY134" s="106">
        <v>316462</v>
      </c>
      <c r="AZ134" s="106">
        <v>273725</v>
      </c>
      <c r="BA134" s="106">
        <v>258528</v>
      </c>
      <c r="BB134" s="106">
        <v>269346</v>
      </c>
      <c r="BC134" s="106">
        <v>264612</v>
      </c>
      <c r="BD134" s="106">
        <v>244612</v>
      </c>
      <c r="BE134" s="106">
        <v>228075</v>
      </c>
      <c r="BF134" s="106">
        <v>223791</v>
      </c>
      <c r="BG134" s="106">
        <v>230671</v>
      </c>
      <c r="BH134" s="106">
        <v>215260</v>
      </c>
      <c r="BI134" s="106">
        <v>212090</v>
      </c>
      <c r="BJ134" s="106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5.95" customHeight="1">
      <c r="A135" s="106" t="s">
        <v>2454</v>
      </c>
      <c r="B135" s="106" t="s">
        <v>2327</v>
      </c>
      <c r="C135" s="106" t="s">
        <v>1890</v>
      </c>
      <c r="D135" s="106">
        <v>0</v>
      </c>
      <c r="E135" s="106">
        <v>0</v>
      </c>
      <c r="F135" s="106">
        <v>0</v>
      </c>
      <c r="G135" s="106">
        <v>0</v>
      </c>
      <c r="H135" s="106">
        <v>0</v>
      </c>
      <c r="I135" s="106">
        <v>0</v>
      </c>
      <c r="J135" s="106">
        <v>0</v>
      </c>
      <c r="K135" s="106">
        <v>0</v>
      </c>
      <c r="L135" s="106">
        <v>0</v>
      </c>
      <c r="M135" s="106">
        <v>0</v>
      </c>
      <c r="N135" s="106">
        <v>0</v>
      </c>
      <c r="O135" s="106">
        <v>0</v>
      </c>
      <c r="P135" s="106">
        <v>0</v>
      </c>
      <c r="Q135" s="106">
        <v>0</v>
      </c>
      <c r="R135" s="106">
        <v>0</v>
      </c>
      <c r="S135" s="106">
        <v>0</v>
      </c>
      <c r="T135" s="106">
        <v>0</v>
      </c>
      <c r="U135" s="106">
        <v>0</v>
      </c>
      <c r="V135" s="106">
        <v>0</v>
      </c>
      <c r="W135" s="106">
        <v>0</v>
      </c>
      <c r="X135" s="106">
        <v>0</v>
      </c>
      <c r="Y135" s="106">
        <v>0</v>
      </c>
      <c r="Z135" s="106">
        <v>0</v>
      </c>
      <c r="AA135" s="106">
        <v>0</v>
      </c>
      <c r="AB135" s="106">
        <v>0</v>
      </c>
      <c r="AC135" s="106">
        <v>0</v>
      </c>
      <c r="AD135" s="106">
        <v>0</v>
      </c>
      <c r="AE135" s="106">
        <v>0</v>
      </c>
      <c r="AF135" s="106">
        <v>0</v>
      </c>
      <c r="AG135" s="106">
        <v>0</v>
      </c>
      <c r="AH135" s="106">
        <v>0</v>
      </c>
      <c r="AI135" s="106">
        <v>0</v>
      </c>
      <c r="AJ135" s="106">
        <v>0</v>
      </c>
      <c r="AK135" s="106">
        <v>0</v>
      </c>
      <c r="AL135" s="106">
        <v>0</v>
      </c>
      <c r="AM135" s="106">
        <v>0</v>
      </c>
      <c r="AN135" s="106">
        <v>0</v>
      </c>
      <c r="AO135" s="106">
        <v>0</v>
      </c>
      <c r="AP135" s="106">
        <v>0</v>
      </c>
      <c r="AQ135" s="106">
        <v>0</v>
      </c>
      <c r="AR135" s="106">
        <v>0</v>
      </c>
      <c r="AS135" s="106">
        <v>0</v>
      </c>
      <c r="AT135" s="106">
        <v>0</v>
      </c>
      <c r="AU135" s="106">
        <v>0</v>
      </c>
      <c r="AV135" s="106">
        <v>0</v>
      </c>
      <c r="AW135" s="106">
        <v>0</v>
      </c>
      <c r="AX135" s="106">
        <v>0</v>
      </c>
      <c r="AY135" s="106">
        <v>0</v>
      </c>
      <c r="AZ135" s="106">
        <v>0</v>
      </c>
      <c r="BA135" s="106">
        <v>0</v>
      </c>
      <c r="BB135" s="106">
        <v>0</v>
      </c>
      <c r="BC135" s="106">
        <v>0</v>
      </c>
      <c r="BD135" s="106">
        <v>0</v>
      </c>
      <c r="BE135" s="106">
        <v>0</v>
      </c>
      <c r="BF135" s="106">
        <v>0</v>
      </c>
      <c r="BG135" s="106">
        <v>0</v>
      </c>
      <c r="BH135" s="106">
        <v>0</v>
      </c>
      <c r="BI135" s="106">
        <v>0</v>
      </c>
      <c r="BJ135" s="106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5.95" customHeight="1">
      <c r="A136" s="106" t="s">
        <v>2454</v>
      </c>
      <c r="B136" s="106" t="s">
        <v>2327</v>
      </c>
      <c r="C136" s="106" t="s">
        <v>1899</v>
      </c>
      <c r="D136" s="106">
        <v>0</v>
      </c>
      <c r="E136" s="106">
        <v>0</v>
      </c>
      <c r="F136" s="106">
        <v>0</v>
      </c>
      <c r="G136" s="106">
        <v>0</v>
      </c>
      <c r="H136" s="106">
        <v>0</v>
      </c>
      <c r="I136" s="106">
        <v>0</v>
      </c>
      <c r="J136" s="106">
        <v>0</v>
      </c>
      <c r="K136" s="106">
        <v>0</v>
      </c>
      <c r="L136" s="106">
        <v>0</v>
      </c>
      <c r="M136" s="106">
        <v>0</v>
      </c>
      <c r="N136" s="106">
        <v>0</v>
      </c>
      <c r="O136" s="106">
        <v>0</v>
      </c>
      <c r="P136" s="106">
        <v>0</v>
      </c>
      <c r="Q136" s="106">
        <v>0</v>
      </c>
      <c r="R136" s="106">
        <v>0</v>
      </c>
      <c r="S136" s="106">
        <v>0</v>
      </c>
      <c r="T136" s="106">
        <v>0</v>
      </c>
      <c r="U136" s="106">
        <v>0</v>
      </c>
      <c r="V136" s="106">
        <v>0</v>
      </c>
      <c r="W136" s="106">
        <v>0</v>
      </c>
      <c r="X136" s="106">
        <v>0</v>
      </c>
      <c r="Y136" s="106">
        <v>0</v>
      </c>
      <c r="Z136" s="106">
        <v>0</v>
      </c>
      <c r="AA136" s="106">
        <v>0</v>
      </c>
      <c r="AB136" s="106">
        <v>0</v>
      </c>
      <c r="AC136" s="106">
        <v>0</v>
      </c>
      <c r="AD136" s="106">
        <v>0</v>
      </c>
      <c r="AE136" s="106">
        <v>0</v>
      </c>
      <c r="AF136" s="106">
        <v>0</v>
      </c>
      <c r="AG136" s="106">
        <v>0</v>
      </c>
      <c r="AH136" s="106">
        <v>0</v>
      </c>
      <c r="AI136" s="106">
        <v>0</v>
      </c>
      <c r="AJ136" s="106">
        <v>0</v>
      </c>
      <c r="AK136" s="106">
        <v>0</v>
      </c>
      <c r="AL136" s="106">
        <v>0</v>
      </c>
      <c r="AM136" s="106">
        <v>0</v>
      </c>
      <c r="AN136" s="106">
        <v>0</v>
      </c>
      <c r="AO136" s="106">
        <v>0</v>
      </c>
      <c r="AP136" s="106">
        <v>0</v>
      </c>
      <c r="AQ136" s="106">
        <v>0</v>
      </c>
      <c r="AR136" s="106">
        <v>0</v>
      </c>
      <c r="AS136" s="106">
        <v>0</v>
      </c>
      <c r="AT136" s="106">
        <v>0</v>
      </c>
      <c r="AU136" s="106">
        <v>0</v>
      </c>
      <c r="AV136" s="106">
        <v>0</v>
      </c>
      <c r="AW136" s="106">
        <v>0</v>
      </c>
      <c r="AX136" s="106">
        <v>0</v>
      </c>
      <c r="AY136" s="106">
        <v>0</v>
      </c>
      <c r="AZ136" s="106">
        <v>0</v>
      </c>
      <c r="BA136" s="106">
        <v>0</v>
      </c>
      <c r="BB136" s="106">
        <v>0</v>
      </c>
      <c r="BC136" s="106">
        <v>0</v>
      </c>
      <c r="BD136" s="106">
        <v>0</v>
      </c>
      <c r="BE136" s="106">
        <v>0</v>
      </c>
      <c r="BF136" s="106">
        <v>0</v>
      </c>
      <c r="BG136" s="106">
        <v>0</v>
      </c>
      <c r="BH136" s="106">
        <v>0</v>
      </c>
      <c r="BI136" s="106">
        <v>0</v>
      </c>
      <c r="BJ136" s="10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5.95" customHeight="1">
      <c r="A137" s="106" t="s">
        <v>2454</v>
      </c>
      <c r="B137" s="106" t="s">
        <v>2327</v>
      </c>
      <c r="C137" s="106" t="s">
        <v>1906</v>
      </c>
      <c r="D137" s="106">
        <v>0</v>
      </c>
      <c r="E137" s="106">
        <v>0</v>
      </c>
      <c r="F137" s="106">
        <v>0</v>
      </c>
      <c r="G137" s="106">
        <v>0</v>
      </c>
      <c r="H137" s="106">
        <v>0</v>
      </c>
      <c r="I137" s="106">
        <v>0</v>
      </c>
      <c r="J137" s="106">
        <v>0</v>
      </c>
      <c r="K137" s="106">
        <v>0</v>
      </c>
      <c r="L137" s="106">
        <v>0</v>
      </c>
      <c r="M137" s="106">
        <v>0</v>
      </c>
      <c r="N137" s="106">
        <v>0</v>
      </c>
      <c r="O137" s="106">
        <v>0</v>
      </c>
      <c r="P137" s="106">
        <v>0</v>
      </c>
      <c r="Q137" s="106">
        <v>0</v>
      </c>
      <c r="R137" s="106">
        <v>0</v>
      </c>
      <c r="S137" s="106">
        <v>0</v>
      </c>
      <c r="T137" s="106">
        <v>0</v>
      </c>
      <c r="U137" s="106">
        <v>0</v>
      </c>
      <c r="V137" s="106">
        <v>0</v>
      </c>
      <c r="W137" s="106">
        <v>0</v>
      </c>
      <c r="X137" s="106">
        <v>0</v>
      </c>
      <c r="Y137" s="106">
        <v>0</v>
      </c>
      <c r="Z137" s="106">
        <v>0</v>
      </c>
      <c r="AA137" s="106">
        <v>0</v>
      </c>
      <c r="AB137" s="106">
        <v>0</v>
      </c>
      <c r="AC137" s="106">
        <v>4278</v>
      </c>
      <c r="AD137" s="106">
        <v>0</v>
      </c>
      <c r="AE137" s="106">
        <v>0</v>
      </c>
      <c r="AF137" s="106">
        <v>0</v>
      </c>
      <c r="AG137" s="106">
        <v>0</v>
      </c>
      <c r="AH137" s="106">
        <v>0</v>
      </c>
      <c r="AI137" s="106">
        <v>0</v>
      </c>
      <c r="AJ137" s="106">
        <v>0</v>
      </c>
      <c r="AK137" s="106">
        <v>0</v>
      </c>
      <c r="AL137" s="106">
        <v>0</v>
      </c>
      <c r="AM137" s="106">
        <v>0</v>
      </c>
      <c r="AN137" s="106">
        <v>0</v>
      </c>
      <c r="AO137" s="106">
        <v>0</v>
      </c>
      <c r="AP137" s="106">
        <v>0</v>
      </c>
      <c r="AQ137" s="106">
        <v>0</v>
      </c>
      <c r="AR137" s="106">
        <v>0</v>
      </c>
      <c r="AS137" s="106">
        <v>0</v>
      </c>
      <c r="AT137" s="106">
        <v>0</v>
      </c>
      <c r="AU137" s="106">
        <v>0</v>
      </c>
      <c r="AV137" s="106">
        <v>0</v>
      </c>
      <c r="AW137" s="106">
        <v>0</v>
      </c>
      <c r="AX137" s="106">
        <v>0</v>
      </c>
      <c r="AY137" s="106">
        <v>0</v>
      </c>
      <c r="AZ137" s="106">
        <v>0</v>
      </c>
      <c r="BA137" s="106">
        <v>0</v>
      </c>
      <c r="BB137" s="106">
        <v>0</v>
      </c>
      <c r="BC137" s="106">
        <v>0</v>
      </c>
      <c r="BD137" s="106">
        <v>0</v>
      </c>
      <c r="BE137" s="106">
        <v>0</v>
      </c>
      <c r="BF137" s="106">
        <v>0</v>
      </c>
      <c r="BG137" s="106">
        <v>0</v>
      </c>
      <c r="BH137" s="106">
        <v>0</v>
      </c>
      <c r="BI137" s="106">
        <v>0</v>
      </c>
      <c r="BJ137" s="106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5.95" customHeight="1">
      <c r="A138" s="106" t="s">
        <v>2454</v>
      </c>
      <c r="B138" s="106" t="s">
        <v>2327</v>
      </c>
      <c r="C138" s="106" t="s">
        <v>1921</v>
      </c>
      <c r="D138" s="106">
        <v>0</v>
      </c>
      <c r="E138" s="106">
        <v>0</v>
      </c>
      <c r="F138" s="106">
        <v>0</v>
      </c>
      <c r="G138" s="106">
        <v>0</v>
      </c>
      <c r="H138" s="106">
        <v>0</v>
      </c>
      <c r="I138" s="106">
        <v>0</v>
      </c>
      <c r="J138" s="106">
        <v>0</v>
      </c>
      <c r="K138" s="106">
        <v>0</v>
      </c>
      <c r="L138" s="106">
        <v>0</v>
      </c>
      <c r="M138" s="106">
        <v>0</v>
      </c>
      <c r="N138" s="106">
        <v>0</v>
      </c>
      <c r="O138" s="106">
        <v>0</v>
      </c>
      <c r="P138" s="106">
        <v>0</v>
      </c>
      <c r="Q138" s="106">
        <v>0</v>
      </c>
      <c r="R138" s="106">
        <v>0</v>
      </c>
      <c r="S138" s="106">
        <v>0</v>
      </c>
      <c r="T138" s="106">
        <v>0</v>
      </c>
      <c r="U138" s="106">
        <v>0</v>
      </c>
      <c r="V138" s="106">
        <v>0</v>
      </c>
      <c r="W138" s="106">
        <v>0</v>
      </c>
      <c r="X138" s="106">
        <v>0</v>
      </c>
      <c r="Y138" s="106">
        <v>0</v>
      </c>
      <c r="Z138" s="106">
        <v>0</v>
      </c>
      <c r="AA138" s="106">
        <v>0</v>
      </c>
      <c r="AB138" s="106">
        <v>0</v>
      </c>
      <c r="AC138" s="106">
        <v>4278</v>
      </c>
      <c r="AD138" s="106">
        <v>0</v>
      </c>
      <c r="AE138" s="106">
        <v>0</v>
      </c>
      <c r="AF138" s="106">
        <v>0</v>
      </c>
      <c r="AG138" s="106">
        <v>0</v>
      </c>
      <c r="AH138" s="106">
        <v>0</v>
      </c>
      <c r="AI138" s="106">
        <v>0</v>
      </c>
      <c r="AJ138" s="106">
        <v>0</v>
      </c>
      <c r="AK138" s="106">
        <v>0</v>
      </c>
      <c r="AL138" s="106">
        <v>0</v>
      </c>
      <c r="AM138" s="106">
        <v>0</v>
      </c>
      <c r="AN138" s="106">
        <v>0</v>
      </c>
      <c r="AO138" s="106">
        <v>0</v>
      </c>
      <c r="AP138" s="106">
        <v>0</v>
      </c>
      <c r="AQ138" s="106">
        <v>0</v>
      </c>
      <c r="AR138" s="106">
        <v>0</v>
      </c>
      <c r="AS138" s="106">
        <v>0</v>
      </c>
      <c r="AT138" s="106">
        <v>0</v>
      </c>
      <c r="AU138" s="106">
        <v>0</v>
      </c>
      <c r="AV138" s="106">
        <v>0</v>
      </c>
      <c r="AW138" s="106">
        <v>0</v>
      </c>
      <c r="AX138" s="106">
        <v>0</v>
      </c>
      <c r="AY138" s="106">
        <v>0</v>
      </c>
      <c r="AZ138" s="106">
        <v>0</v>
      </c>
      <c r="BA138" s="106">
        <v>0</v>
      </c>
      <c r="BB138" s="106">
        <v>0</v>
      </c>
      <c r="BC138" s="106">
        <v>0</v>
      </c>
      <c r="BD138" s="106">
        <v>0</v>
      </c>
      <c r="BE138" s="106">
        <v>0</v>
      </c>
      <c r="BF138" s="106">
        <v>0</v>
      </c>
      <c r="BG138" s="106">
        <v>0</v>
      </c>
      <c r="BH138" s="106">
        <v>0</v>
      </c>
      <c r="BI138" s="106">
        <v>0</v>
      </c>
      <c r="BJ138" s="106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5.95" customHeight="1">
      <c r="A139" s="106" t="s">
        <v>2454</v>
      </c>
      <c r="B139" s="106" t="s">
        <v>2327</v>
      </c>
      <c r="C139" s="106" t="s">
        <v>1928</v>
      </c>
      <c r="D139" s="106">
        <v>0</v>
      </c>
      <c r="E139" s="106">
        <v>0</v>
      </c>
      <c r="F139" s="106">
        <v>0</v>
      </c>
      <c r="G139" s="106">
        <v>0</v>
      </c>
      <c r="H139" s="106">
        <v>0</v>
      </c>
      <c r="I139" s="106">
        <v>0</v>
      </c>
      <c r="J139" s="106">
        <v>0</v>
      </c>
      <c r="K139" s="106">
        <v>0</v>
      </c>
      <c r="L139" s="106">
        <v>0</v>
      </c>
      <c r="M139" s="106">
        <v>0</v>
      </c>
      <c r="N139" s="106">
        <v>0</v>
      </c>
      <c r="O139" s="106">
        <v>0</v>
      </c>
      <c r="P139" s="106">
        <v>0</v>
      </c>
      <c r="Q139" s="106">
        <v>0</v>
      </c>
      <c r="R139" s="106">
        <v>0</v>
      </c>
      <c r="S139" s="106">
        <v>0</v>
      </c>
      <c r="T139" s="106">
        <v>0</v>
      </c>
      <c r="U139" s="106">
        <v>0</v>
      </c>
      <c r="V139" s="106">
        <v>0</v>
      </c>
      <c r="W139" s="106">
        <v>0</v>
      </c>
      <c r="X139" s="106">
        <v>0</v>
      </c>
      <c r="Y139" s="106">
        <v>0</v>
      </c>
      <c r="Z139" s="106">
        <v>0</v>
      </c>
      <c r="AA139" s="106">
        <v>0</v>
      </c>
      <c r="AB139" s="106">
        <v>0</v>
      </c>
      <c r="AC139" s="106">
        <v>4278</v>
      </c>
      <c r="AD139" s="106">
        <v>0</v>
      </c>
      <c r="AE139" s="106">
        <v>0</v>
      </c>
      <c r="AF139" s="106">
        <v>0</v>
      </c>
      <c r="AG139" s="106">
        <v>0</v>
      </c>
      <c r="AH139" s="106">
        <v>0</v>
      </c>
      <c r="AI139" s="106">
        <v>0</v>
      </c>
      <c r="AJ139" s="106">
        <v>0</v>
      </c>
      <c r="AK139" s="106">
        <v>0</v>
      </c>
      <c r="AL139" s="106">
        <v>0</v>
      </c>
      <c r="AM139" s="106">
        <v>0</v>
      </c>
      <c r="AN139" s="106">
        <v>0</v>
      </c>
      <c r="AO139" s="106">
        <v>0</v>
      </c>
      <c r="AP139" s="106">
        <v>0</v>
      </c>
      <c r="AQ139" s="106">
        <v>0</v>
      </c>
      <c r="AR139" s="106">
        <v>0</v>
      </c>
      <c r="AS139" s="106">
        <v>0</v>
      </c>
      <c r="AT139" s="106">
        <v>0</v>
      </c>
      <c r="AU139" s="106">
        <v>0</v>
      </c>
      <c r="AV139" s="106">
        <v>0</v>
      </c>
      <c r="AW139" s="106">
        <v>0</v>
      </c>
      <c r="AX139" s="106">
        <v>0</v>
      </c>
      <c r="AY139" s="106">
        <v>0</v>
      </c>
      <c r="AZ139" s="106">
        <v>0</v>
      </c>
      <c r="BA139" s="106">
        <v>0</v>
      </c>
      <c r="BB139" s="106">
        <v>0</v>
      </c>
      <c r="BC139" s="106">
        <v>0</v>
      </c>
      <c r="BD139" s="106">
        <v>0</v>
      </c>
      <c r="BE139" s="106">
        <v>0</v>
      </c>
      <c r="BF139" s="106">
        <v>0</v>
      </c>
      <c r="BG139" s="106">
        <v>0</v>
      </c>
      <c r="BH139" s="106">
        <v>0</v>
      </c>
      <c r="BI139" s="106">
        <v>0</v>
      </c>
      <c r="BJ139" s="106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5.95" customHeight="1">
      <c r="A140" s="106" t="s">
        <v>2454</v>
      </c>
      <c r="B140" s="106" t="s">
        <v>2327</v>
      </c>
      <c r="C140" s="106" t="s">
        <v>1973</v>
      </c>
      <c r="D140" s="106">
        <v>0</v>
      </c>
      <c r="E140" s="106">
        <v>0</v>
      </c>
      <c r="F140" s="106">
        <v>0</v>
      </c>
      <c r="G140" s="106">
        <v>0</v>
      </c>
      <c r="H140" s="106">
        <v>0</v>
      </c>
      <c r="I140" s="106">
        <v>0</v>
      </c>
      <c r="J140" s="106">
        <v>0</v>
      </c>
      <c r="K140" s="106">
        <v>0</v>
      </c>
      <c r="L140" s="106">
        <v>0</v>
      </c>
      <c r="M140" s="106">
        <v>0</v>
      </c>
      <c r="N140" s="106">
        <v>0</v>
      </c>
      <c r="O140" s="106">
        <v>0</v>
      </c>
      <c r="P140" s="106">
        <v>0</v>
      </c>
      <c r="Q140" s="106">
        <v>0</v>
      </c>
      <c r="R140" s="106">
        <v>0</v>
      </c>
      <c r="S140" s="106">
        <v>0</v>
      </c>
      <c r="T140" s="106">
        <v>0</v>
      </c>
      <c r="U140" s="106">
        <v>0</v>
      </c>
      <c r="V140" s="106">
        <v>0</v>
      </c>
      <c r="W140" s="106">
        <v>0</v>
      </c>
      <c r="X140" s="106">
        <v>0</v>
      </c>
      <c r="Y140" s="106">
        <v>0</v>
      </c>
      <c r="Z140" s="106">
        <v>0</v>
      </c>
      <c r="AA140" s="106">
        <v>0</v>
      </c>
      <c r="AB140" s="106">
        <v>0</v>
      </c>
      <c r="AC140" s="106">
        <v>0</v>
      </c>
      <c r="AD140" s="106">
        <v>0</v>
      </c>
      <c r="AE140" s="106">
        <v>0</v>
      </c>
      <c r="AF140" s="106">
        <v>0</v>
      </c>
      <c r="AG140" s="106">
        <v>0</v>
      </c>
      <c r="AH140" s="106">
        <v>0</v>
      </c>
      <c r="AI140" s="106">
        <v>0</v>
      </c>
      <c r="AJ140" s="106">
        <v>0</v>
      </c>
      <c r="AK140" s="106">
        <v>0</v>
      </c>
      <c r="AL140" s="106">
        <v>0</v>
      </c>
      <c r="AM140" s="106">
        <v>0</v>
      </c>
      <c r="AN140" s="106">
        <v>0</v>
      </c>
      <c r="AO140" s="106">
        <v>0</v>
      </c>
      <c r="AP140" s="106">
        <v>0</v>
      </c>
      <c r="AQ140" s="106">
        <v>0</v>
      </c>
      <c r="AR140" s="106">
        <v>0</v>
      </c>
      <c r="AS140" s="106">
        <v>0</v>
      </c>
      <c r="AT140" s="106">
        <v>0</v>
      </c>
      <c r="AU140" s="106">
        <v>0</v>
      </c>
      <c r="AV140" s="106">
        <v>0</v>
      </c>
      <c r="AW140" s="106">
        <v>0</v>
      </c>
      <c r="AX140" s="106">
        <v>0</v>
      </c>
      <c r="AY140" s="106">
        <v>0</v>
      </c>
      <c r="AZ140" s="106">
        <v>0</v>
      </c>
      <c r="BA140" s="106">
        <v>0</v>
      </c>
      <c r="BB140" s="106">
        <v>0</v>
      </c>
      <c r="BC140" s="106">
        <v>0</v>
      </c>
      <c r="BD140" s="106">
        <v>0</v>
      </c>
      <c r="BE140" s="106">
        <v>0</v>
      </c>
      <c r="BF140" s="106">
        <v>0</v>
      </c>
      <c r="BG140" s="106">
        <v>0</v>
      </c>
      <c r="BH140" s="106">
        <v>0</v>
      </c>
      <c r="BI140" s="106">
        <v>0</v>
      </c>
      <c r="BJ140" s="106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5.95" customHeight="1">
      <c r="A141" s="106" t="s">
        <v>2454</v>
      </c>
      <c r="B141" s="106" t="s">
        <v>2327</v>
      </c>
      <c r="C141" s="106" t="s">
        <v>1976</v>
      </c>
      <c r="D141" s="106">
        <v>45410</v>
      </c>
      <c r="E141" s="106">
        <v>51008</v>
      </c>
      <c r="F141" s="106">
        <v>53752</v>
      </c>
      <c r="G141" s="106">
        <v>55429</v>
      </c>
      <c r="H141" s="106">
        <v>58130</v>
      </c>
      <c r="I141" s="106">
        <v>61705</v>
      </c>
      <c r="J141" s="106">
        <v>65655</v>
      </c>
      <c r="K141" s="106">
        <v>76363</v>
      </c>
      <c r="L141" s="106">
        <v>80412</v>
      </c>
      <c r="M141" s="106">
        <v>92045</v>
      </c>
      <c r="N141" s="106">
        <v>95999</v>
      </c>
      <c r="O141" s="106">
        <v>109703</v>
      </c>
      <c r="P141" s="106">
        <v>117919</v>
      </c>
      <c r="Q141" s="106">
        <v>112132</v>
      </c>
      <c r="R141" s="106">
        <v>117486</v>
      </c>
      <c r="S141" s="106">
        <v>123119</v>
      </c>
      <c r="T141" s="106">
        <v>141170</v>
      </c>
      <c r="U141" s="106">
        <v>154922</v>
      </c>
      <c r="V141" s="106">
        <v>163486</v>
      </c>
      <c r="W141" s="106">
        <v>127623</v>
      </c>
      <c r="X141" s="106">
        <v>129309</v>
      </c>
      <c r="Y141" s="106">
        <v>135710</v>
      </c>
      <c r="Z141" s="106">
        <v>149249</v>
      </c>
      <c r="AA141" s="106">
        <v>175955</v>
      </c>
      <c r="AB141" s="106">
        <v>200815</v>
      </c>
      <c r="AC141" s="106">
        <v>237018</v>
      </c>
      <c r="AD141" s="106">
        <v>273084</v>
      </c>
      <c r="AE141" s="106">
        <v>231366</v>
      </c>
      <c r="AF141" s="106">
        <v>215477</v>
      </c>
      <c r="AG141" s="106">
        <v>231924</v>
      </c>
      <c r="AH141" s="106">
        <v>226509</v>
      </c>
      <c r="AI141" s="106">
        <v>204675</v>
      </c>
      <c r="AJ141" s="106">
        <v>212539</v>
      </c>
      <c r="AK141" s="106">
        <v>213456</v>
      </c>
      <c r="AL141" s="106">
        <v>219277</v>
      </c>
      <c r="AM141" s="106">
        <v>235221</v>
      </c>
      <c r="AN141" s="106">
        <v>242048</v>
      </c>
      <c r="AO141" s="106">
        <v>256040</v>
      </c>
      <c r="AP141" s="106">
        <v>258658</v>
      </c>
      <c r="AQ141" s="106">
        <v>275510</v>
      </c>
      <c r="AR141" s="106">
        <v>275255</v>
      </c>
      <c r="AS141" s="106">
        <v>289334</v>
      </c>
      <c r="AT141" s="106">
        <v>277400</v>
      </c>
      <c r="AU141" s="106">
        <v>285417</v>
      </c>
      <c r="AV141" s="106">
        <v>334121</v>
      </c>
      <c r="AW141" s="106">
        <v>333091</v>
      </c>
      <c r="AX141" s="106">
        <v>342272</v>
      </c>
      <c r="AY141" s="106">
        <v>323089</v>
      </c>
      <c r="AZ141" s="106">
        <v>278725</v>
      </c>
      <c r="BA141" s="106">
        <v>265166</v>
      </c>
      <c r="BB141" s="106">
        <v>273912</v>
      </c>
      <c r="BC141" s="106">
        <v>268725</v>
      </c>
      <c r="BD141" s="106">
        <v>249880</v>
      </c>
      <c r="BE141" s="106">
        <v>231592</v>
      </c>
      <c r="BF141" s="106">
        <v>224491</v>
      </c>
      <c r="BG141" s="106">
        <v>234707</v>
      </c>
      <c r="BH141" s="106">
        <v>218773</v>
      </c>
      <c r="BI141" s="106">
        <v>216300</v>
      </c>
      <c r="BJ141" s="106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s="106" t="s">
        <v>2454</v>
      </c>
      <c r="B142" s="106" t="s">
        <v>2327</v>
      </c>
      <c r="C142" s="106" t="s">
        <v>1978</v>
      </c>
      <c r="D142" s="106">
        <v>0</v>
      </c>
      <c r="E142" s="106">
        <v>0</v>
      </c>
      <c r="F142" s="106">
        <v>0</v>
      </c>
      <c r="G142" s="106">
        <v>0</v>
      </c>
      <c r="H142" s="106">
        <v>0</v>
      </c>
      <c r="I142" s="106">
        <v>0</v>
      </c>
      <c r="J142" s="106">
        <v>0</v>
      </c>
      <c r="K142" s="106">
        <v>0</v>
      </c>
      <c r="L142" s="106">
        <v>0</v>
      </c>
      <c r="M142" s="106">
        <v>0</v>
      </c>
      <c r="N142" s="106">
        <v>0</v>
      </c>
      <c r="O142" s="106">
        <v>0</v>
      </c>
      <c r="P142" s="106">
        <v>0</v>
      </c>
      <c r="Q142" s="106">
        <v>0</v>
      </c>
      <c r="R142" s="106">
        <v>0</v>
      </c>
      <c r="S142" s="106">
        <v>0</v>
      </c>
      <c r="T142" s="106">
        <v>0</v>
      </c>
      <c r="U142" s="106">
        <v>0</v>
      </c>
      <c r="V142" s="106">
        <v>0</v>
      </c>
      <c r="W142" s="106">
        <v>0</v>
      </c>
      <c r="X142" s="106">
        <v>0</v>
      </c>
      <c r="Y142" s="106">
        <v>0</v>
      </c>
      <c r="Z142" s="106">
        <v>0</v>
      </c>
      <c r="AA142" s="106">
        <v>0</v>
      </c>
      <c r="AB142" s="106">
        <v>0</v>
      </c>
      <c r="AC142" s="106">
        <v>0</v>
      </c>
      <c r="AD142" s="106">
        <v>0</v>
      </c>
      <c r="AE142" s="106">
        <v>0</v>
      </c>
      <c r="AF142" s="106">
        <v>0</v>
      </c>
      <c r="AG142" s="106">
        <v>0</v>
      </c>
      <c r="AH142" s="106">
        <v>0</v>
      </c>
      <c r="AI142" s="106">
        <v>0</v>
      </c>
      <c r="AJ142" s="106">
        <v>0</v>
      </c>
      <c r="AK142" s="106">
        <v>0</v>
      </c>
      <c r="AL142" s="106">
        <v>0</v>
      </c>
      <c r="AM142" s="106">
        <v>0</v>
      </c>
      <c r="AN142" s="106">
        <v>0</v>
      </c>
      <c r="AO142" s="106">
        <v>0</v>
      </c>
      <c r="AP142" s="106">
        <v>0</v>
      </c>
      <c r="AQ142" s="106">
        <v>0</v>
      </c>
      <c r="AR142" s="106">
        <v>0</v>
      </c>
      <c r="AS142" s="106">
        <v>0</v>
      </c>
      <c r="AT142" s="106">
        <v>0</v>
      </c>
      <c r="AU142" s="106">
        <v>0</v>
      </c>
      <c r="AV142" s="106">
        <v>0</v>
      </c>
      <c r="AW142" s="106">
        <v>0</v>
      </c>
      <c r="AX142" s="106">
        <v>0</v>
      </c>
      <c r="AY142" s="106">
        <v>0</v>
      </c>
      <c r="AZ142" s="106">
        <v>0</v>
      </c>
      <c r="BA142" s="106">
        <v>0</v>
      </c>
      <c r="BB142" s="106">
        <v>0</v>
      </c>
      <c r="BC142" s="106">
        <v>0</v>
      </c>
      <c r="BD142" s="106">
        <v>0</v>
      </c>
      <c r="BE142" s="106">
        <v>0</v>
      </c>
      <c r="BF142" s="106">
        <v>0</v>
      </c>
      <c r="BG142" s="106">
        <v>0</v>
      </c>
      <c r="BH142" s="106">
        <v>0</v>
      </c>
      <c r="BI142" s="106">
        <v>0</v>
      </c>
      <c r="BJ142" s="106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5.95" customHeight="1">
      <c r="A143" s="106" t="s">
        <v>2454</v>
      </c>
      <c r="B143" s="106" t="s">
        <v>2327</v>
      </c>
      <c r="C143" s="106" t="s">
        <v>1981</v>
      </c>
      <c r="D143" s="106">
        <v>0</v>
      </c>
      <c r="E143" s="106">
        <v>0</v>
      </c>
      <c r="F143" s="106">
        <v>0</v>
      </c>
      <c r="G143" s="106">
        <v>0</v>
      </c>
      <c r="H143" s="106">
        <v>0</v>
      </c>
      <c r="I143" s="106">
        <v>0</v>
      </c>
      <c r="J143" s="106">
        <v>0</v>
      </c>
      <c r="K143" s="106">
        <v>0</v>
      </c>
      <c r="L143" s="106">
        <v>0</v>
      </c>
      <c r="M143" s="106">
        <v>0</v>
      </c>
      <c r="N143" s="106">
        <v>0</v>
      </c>
      <c r="O143" s="106">
        <v>0</v>
      </c>
      <c r="P143" s="106">
        <v>0</v>
      </c>
      <c r="Q143" s="106">
        <v>0</v>
      </c>
      <c r="R143" s="106">
        <v>0</v>
      </c>
      <c r="S143" s="106">
        <v>0</v>
      </c>
      <c r="T143" s="106">
        <v>0</v>
      </c>
      <c r="U143" s="106">
        <v>0</v>
      </c>
      <c r="V143" s="106">
        <v>0</v>
      </c>
      <c r="W143" s="106">
        <v>0</v>
      </c>
      <c r="X143" s="106">
        <v>0</v>
      </c>
      <c r="Y143" s="106">
        <v>0</v>
      </c>
      <c r="Z143" s="106">
        <v>0</v>
      </c>
      <c r="AA143" s="106">
        <v>0</v>
      </c>
      <c r="AB143" s="106">
        <v>0</v>
      </c>
      <c r="AC143" s="106">
        <v>0</v>
      </c>
      <c r="AD143" s="106">
        <v>0</v>
      </c>
      <c r="AE143" s="106">
        <v>0</v>
      </c>
      <c r="AF143" s="106">
        <v>0</v>
      </c>
      <c r="AG143" s="106">
        <v>0</v>
      </c>
      <c r="AH143" s="106">
        <v>0</v>
      </c>
      <c r="AI143" s="106">
        <v>0</v>
      </c>
      <c r="AJ143" s="106">
        <v>0</v>
      </c>
      <c r="AK143" s="106">
        <v>0</v>
      </c>
      <c r="AL143" s="106">
        <v>0</v>
      </c>
      <c r="AM143" s="106">
        <v>0</v>
      </c>
      <c r="AN143" s="106">
        <v>0</v>
      </c>
      <c r="AO143" s="106">
        <v>0</v>
      </c>
      <c r="AP143" s="106">
        <v>0</v>
      </c>
      <c r="AQ143" s="106">
        <v>0</v>
      </c>
      <c r="AR143" s="106">
        <v>0</v>
      </c>
      <c r="AS143" s="106">
        <v>0</v>
      </c>
      <c r="AT143" s="106">
        <v>0</v>
      </c>
      <c r="AU143" s="106">
        <v>0</v>
      </c>
      <c r="AV143" s="106">
        <v>0</v>
      </c>
      <c r="AW143" s="106">
        <v>0</v>
      </c>
      <c r="AX143" s="106">
        <v>0</v>
      </c>
      <c r="AY143" s="106">
        <v>0</v>
      </c>
      <c r="AZ143" s="106">
        <v>0</v>
      </c>
      <c r="BA143" s="106">
        <v>0</v>
      </c>
      <c r="BB143" s="106">
        <v>0</v>
      </c>
      <c r="BC143" s="106">
        <v>0</v>
      </c>
      <c r="BD143" s="106">
        <v>0</v>
      </c>
      <c r="BE143" s="106">
        <v>0</v>
      </c>
      <c r="BF143" s="106">
        <v>0</v>
      </c>
      <c r="BG143" s="106">
        <v>0</v>
      </c>
      <c r="BH143" s="106">
        <v>0</v>
      </c>
      <c r="BI143" s="106">
        <v>0</v>
      </c>
      <c r="BJ143" s="106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5.95" customHeight="1">
      <c r="A144" s="106" t="s">
        <v>2454</v>
      </c>
      <c r="B144" s="106" t="s">
        <v>2327</v>
      </c>
      <c r="C144" s="106" t="s">
        <v>1984</v>
      </c>
      <c r="BB144" s="106">
        <v>8</v>
      </c>
      <c r="BC144" s="106">
        <v>8</v>
      </c>
      <c r="BD144" s="106">
        <v>12</v>
      </c>
      <c r="BE144" s="106">
        <v>14</v>
      </c>
      <c r="BF144" s="106">
        <v>4</v>
      </c>
      <c r="BG144" s="106">
        <v>4</v>
      </c>
      <c r="BH144" s="106">
        <v>4</v>
      </c>
      <c r="BI144" s="106">
        <v>12</v>
      </c>
      <c r="BJ144" s="106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5.95" customHeight="1">
      <c r="A145" s="106" t="s">
        <v>2454</v>
      </c>
      <c r="B145" s="106" t="s">
        <v>2327</v>
      </c>
      <c r="C145" s="106" t="s">
        <v>1991</v>
      </c>
      <c r="BB145" s="106">
        <v>578</v>
      </c>
      <c r="BC145" s="106">
        <v>627</v>
      </c>
      <c r="BD145" s="106">
        <v>707</v>
      </c>
      <c r="BE145" s="106">
        <v>765</v>
      </c>
      <c r="BF145" s="106">
        <v>751</v>
      </c>
      <c r="BG145" s="106">
        <v>640</v>
      </c>
      <c r="BH145" s="106">
        <v>659</v>
      </c>
      <c r="BI145" s="106">
        <v>681</v>
      </c>
      <c r="BJ145" s="106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5.95" customHeight="1">
      <c r="A146" s="106" t="s">
        <v>2454</v>
      </c>
      <c r="B146" s="106" t="s">
        <v>2327</v>
      </c>
      <c r="C146" s="106" t="s">
        <v>1998</v>
      </c>
      <c r="BB146" s="106">
        <v>196</v>
      </c>
      <c r="BC146" s="106">
        <v>144</v>
      </c>
      <c r="BD146" s="106">
        <v>78</v>
      </c>
      <c r="BE146" s="106">
        <v>109</v>
      </c>
      <c r="BF146" s="106">
        <v>123</v>
      </c>
      <c r="BG146" s="106">
        <v>96</v>
      </c>
      <c r="BH146" s="106">
        <v>153</v>
      </c>
      <c r="BI146" s="106">
        <v>100</v>
      </c>
      <c r="BJ146" s="10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5.95" customHeight="1">
      <c r="A147" s="106" t="s">
        <v>2454</v>
      </c>
      <c r="B147" s="106" t="s">
        <v>2327</v>
      </c>
      <c r="C147" s="106" t="s">
        <v>2007</v>
      </c>
      <c r="BB147" s="106">
        <v>589</v>
      </c>
      <c r="BC147" s="106">
        <v>500</v>
      </c>
      <c r="BD147" s="106">
        <v>502</v>
      </c>
      <c r="BE147" s="106">
        <v>368</v>
      </c>
      <c r="BF147" s="106">
        <v>388</v>
      </c>
      <c r="BG147" s="106">
        <v>355</v>
      </c>
      <c r="BH147" s="106">
        <v>348</v>
      </c>
      <c r="BI147" s="106">
        <v>447</v>
      </c>
      <c r="BJ147" s="106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5.95" customHeight="1">
      <c r="A148" s="106" t="s">
        <v>2454</v>
      </c>
      <c r="B148" s="106" t="s">
        <v>2327</v>
      </c>
      <c r="C148" s="106" t="s">
        <v>2018</v>
      </c>
      <c r="BB148" s="106">
        <v>1371</v>
      </c>
      <c r="BC148" s="106">
        <v>1279</v>
      </c>
      <c r="BD148" s="106">
        <v>1299</v>
      </c>
      <c r="BE148" s="106">
        <v>1257</v>
      </c>
      <c r="BF148" s="106">
        <v>1265</v>
      </c>
      <c r="BG148" s="106">
        <v>1094</v>
      </c>
      <c r="BH148" s="106">
        <v>1165</v>
      </c>
      <c r="BI148" s="106">
        <v>1240</v>
      </c>
      <c r="BJ148" s="106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5.95" customHeight="1">
      <c r="A149" s="106" t="s">
        <v>2454</v>
      </c>
      <c r="B149" s="106" t="s">
        <v>2327</v>
      </c>
      <c r="C149" s="106" t="s">
        <v>2025</v>
      </c>
      <c r="BB149" s="106">
        <v>1371</v>
      </c>
      <c r="BC149" s="106">
        <v>1279</v>
      </c>
      <c r="BD149" s="106">
        <v>1299</v>
      </c>
      <c r="BE149" s="106">
        <v>1257</v>
      </c>
      <c r="BF149" s="106">
        <v>1265</v>
      </c>
      <c r="BG149" s="106">
        <v>1094</v>
      </c>
      <c r="BH149" s="106">
        <v>1165</v>
      </c>
      <c r="BI149" s="106">
        <v>1240</v>
      </c>
      <c r="BJ149" s="106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5.95" customHeight="1">
      <c r="A150" s="106" t="s">
        <v>2454</v>
      </c>
      <c r="B150" s="106" t="s">
        <v>2327</v>
      </c>
      <c r="C150" s="106" t="s">
        <v>2032</v>
      </c>
      <c r="BB150" s="106">
        <v>0</v>
      </c>
      <c r="BC150" s="106">
        <v>0</v>
      </c>
      <c r="BD150" s="106">
        <v>0</v>
      </c>
      <c r="BE150" s="106">
        <v>0</v>
      </c>
      <c r="BF150" s="106">
        <v>0</v>
      </c>
      <c r="BG150" s="106">
        <v>0</v>
      </c>
      <c r="BH150" s="106">
        <v>0</v>
      </c>
      <c r="BI150" s="106">
        <v>0</v>
      </c>
      <c r="BJ150" s="106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s="106" t="s">
        <v>2454</v>
      </c>
      <c r="B151" s="106" t="s">
        <v>2327</v>
      </c>
      <c r="C151" s="106" t="s">
        <v>2035</v>
      </c>
      <c r="BB151" s="106">
        <v>0</v>
      </c>
      <c r="BC151" s="106">
        <v>0</v>
      </c>
      <c r="BD151" s="106">
        <v>0</v>
      </c>
      <c r="BE151" s="106">
        <v>0</v>
      </c>
      <c r="BF151" s="106">
        <v>0</v>
      </c>
      <c r="BG151" s="106">
        <v>0</v>
      </c>
      <c r="BH151" s="106">
        <v>0</v>
      </c>
      <c r="BI151" s="106">
        <v>0</v>
      </c>
      <c r="BJ151" s="106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5.95" customHeight="1">
      <c r="A152" s="106" t="s">
        <v>2454</v>
      </c>
      <c r="B152" s="106" t="s">
        <v>2327</v>
      </c>
      <c r="C152" s="106" t="s">
        <v>2040</v>
      </c>
      <c r="D152" s="106">
        <v>6800</v>
      </c>
      <c r="E152" s="106">
        <v>7313</v>
      </c>
      <c r="F152" s="106">
        <v>7453</v>
      </c>
      <c r="G152" s="106">
        <v>7793</v>
      </c>
      <c r="H152" s="106">
        <v>8102</v>
      </c>
      <c r="I152" s="106">
        <v>8519</v>
      </c>
      <c r="J152" s="106">
        <v>8328</v>
      </c>
      <c r="K152" s="106">
        <v>8457</v>
      </c>
      <c r="L152" s="106">
        <v>8486</v>
      </c>
      <c r="M152" s="106">
        <v>8455</v>
      </c>
      <c r="N152" s="106">
        <v>8835</v>
      </c>
      <c r="O152" s="106">
        <v>9094</v>
      </c>
      <c r="P152" s="106">
        <v>8673</v>
      </c>
      <c r="Q152" s="106">
        <v>7844</v>
      </c>
      <c r="R152" s="106">
        <v>8329</v>
      </c>
      <c r="S152" s="106">
        <v>8608</v>
      </c>
      <c r="T152" s="106">
        <v>9201</v>
      </c>
      <c r="U152" s="106">
        <v>11449</v>
      </c>
      <c r="V152" s="106">
        <v>10809</v>
      </c>
      <c r="W152" s="106">
        <v>10733</v>
      </c>
      <c r="X152" s="106">
        <v>8321</v>
      </c>
      <c r="Y152" s="106">
        <v>9216</v>
      </c>
      <c r="Z152" s="106">
        <v>8745</v>
      </c>
      <c r="AA152" s="106">
        <v>9591</v>
      </c>
      <c r="AB152" s="106">
        <v>11152</v>
      </c>
      <c r="AC152" s="106">
        <v>11783</v>
      </c>
      <c r="AD152" s="106">
        <v>10707</v>
      </c>
      <c r="AE152" s="106">
        <v>12004</v>
      </c>
      <c r="AF152" s="106">
        <v>12761</v>
      </c>
      <c r="AG152" s="106">
        <v>18342</v>
      </c>
      <c r="AH152" s="106">
        <v>18357</v>
      </c>
      <c r="AI152" s="106">
        <v>17357</v>
      </c>
      <c r="AJ152" s="106">
        <v>18300</v>
      </c>
      <c r="AK152" s="106">
        <v>20551</v>
      </c>
      <c r="AL152" s="106">
        <v>23590</v>
      </c>
      <c r="AM152" s="106">
        <v>23142</v>
      </c>
      <c r="AN152" s="106">
        <v>21915</v>
      </c>
      <c r="AO152" s="106">
        <v>15583</v>
      </c>
      <c r="AP152" s="106">
        <v>13638</v>
      </c>
      <c r="AQ152" s="106">
        <v>10605</v>
      </c>
      <c r="AR152" s="106">
        <v>12375</v>
      </c>
      <c r="AS152" s="106">
        <v>17446</v>
      </c>
      <c r="AT152" s="106">
        <v>18269</v>
      </c>
      <c r="AU152" s="106">
        <v>19607</v>
      </c>
      <c r="AV152" s="106">
        <v>18876</v>
      </c>
      <c r="AW152" s="106">
        <v>15930</v>
      </c>
      <c r="AX152" s="106">
        <v>13481</v>
      </c>
      <c r="AY152" s="106">
        <v>14286</v>
      </c>
      <c r="AZ152" s="106">
        <v>13126</v>
      </c>
      <c r="BA152" s="106">
        <v>15912</v>
      </c>
      <c r="BB152" s="106">
        <v>17148</v>
      </c>
      <c r="BC152" s="106">
        <v>16702</v>
      </c>
      <c r="BD152" s="106">
        <v>17831</v>
      </c>
      <c r="BE152" s="106">
        <v>18931</v>
      </c>
      <c r="BF152" s="106">
        <v>22762</v>
      </c>
      <c r="BG152" s="106">
        <v>23828</v>
      </c>
      <c r="BH152" s="106">
        <v>26226</v>
      </c>
      <c r="BI152" s="106">
        <v>24438</v>
      </c>
      <c r="BJ152" s="106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5.95" customHeight="1">
      <c r="A153" s="106" t="s">
        <v>2454</v>
      </c>
      <c r="B153" s="106" t="s">
        <v>2327</v>
      </c>
      <c r="C153" s="106" t="s">
        <v>2042</v>
      </c>
      <c r="D153" s="106">
        <v>96</v>
      </c>
      <c r="E153" s="106">
        <v>109</v>
      </c>
      <c r="F153" s="106">
        <v>126</v>
      </c>
      <c r="G153" s="106">
        <v>190</v>
      </c>
      <c r="H153" s="106">
        <v>119</v>
      </c>
      <c r="I153" s="106">
        <v>418</v>
      </c>
      <c r="J153" s="106">
        <v>287</v>
      </c>
      <c r="K153" s="106">
        <v>273</v>
      </c>
      <c r="L153" s="106">
        <v>279</v>
      </c>
      <c r="M153" s="106">
        <v>765</v>
      </c>
      <c r="N153" s="106">
        <v>851</v>
      </c>
      <c r="O153" s="106">
        <v>1482</v>
      </c>
      <c r="P153" s="106">
        <v>1519</v>
      </c>
      <c r="Q153" s="106">
        <v>2060</v>
      </c>
      <c r="R153" s="106">
        <v>2090</v>
      </c>
      <c r="S153" s="106">
        <v>3044</v>
      </c>
      <c r="T153" s="106">
        <v>5132</v>
      </c>
      <c r="U153" s="106">
        <v>7159</v>
      </c>
      <c r="V153" s="106">
        <v>11148</v>
      </c>
      <c r="W153" s="106">
        <v>1921</v>
      </c>
      <c r="X153" s="106">
        <v>0</v>
      </c>
      <c r="Y153" s="106">
        <v>44</v>
      </c>
      <c r="Z153" s="106">
        <v>0</v>
      </c>
      <c r="AA153" s="106">
        <v>346</v>
      </c>
      <c r="AB153" s="106">
        <v>351</v>
      </c>
      <c r="AC153" s="106">
        <v>118</v>
      </c>
      <c r="AD153" s="106">
        <v>713</v>
      </c>
      <c r="AE153" s="106">
        <v>741</v>
      </c>
      <c r="AF153" s="106">
        <v>879</v>
      </c>
      <c r="AG153" s="106">
        <v>737</v>
      </c>
      <c r="AH153" s="106">
        <v>869</v>
      </c>
      <c r="AI153" s="106">
        <v>457</v>
      </c>
      <c r="AJ153" s="106">
        <v>1967</v>
      </c>
      <c r="AK153" s="106">
        <v>737</v>
      </c>
      <c r="AL153" s="106">
        <v>630</v>
      </c>
      <c r="AM153" s="106">
        <v>717</v>
      </c>
      <c r="AN153" s="106">
        <v>22</v>
      </c>
      <c r="AO153" s="106">
        <v>14</v>
      </c>
      <c r="AP153" s="106">
        <v>45</v>
      </c>
      <c r="AQ153" s="106">
        <v>1446</v>
      </c>
      <c r="AR153" s="106">
        <v>742</v>
      </c>
      <c r="AS153" s="106">
        <v>340</v>
      </c>
      <c r="AT153" s="106">
        <v>318</v>
      </c>
      <c r="AU153" s="106">
        <v>79</v>
      </c>
      <c r="AV153" s="106">
        <v>0</v>
      </c>
      <c r="AW153" s="106">
        <v>74</v>
      </c>
      <c r="AX153" s="106">
        <v>172</v>
      </c>
      <c r="AY153" s="106">
        <v>1653</v>
      </c>
      <c r="AZ153" s="106">
        <v>1212</v>
      </c>
      <c r="BA153" s="106">
        <v>0</v>
      </c>
      <c r="BB153" s="106">
        <v>212</v>
      </c>
      <c r="BC153" s="106">
        <v>436</v>
      </c>
      <c r="BD153" s="106">
        <v>358</v>
      </c>
      <c r="BE153" s="106">
        <v>0</v>
      </c>
      <c r="BF153" s="106">
        <v>0</v>
      </c>
      <c r="BG153" s="106">
        <v>0</v>
      </c>
      <c r="BH153" s="106">
        <v>0</v>
      </c>
      <c r="BI153" s="106">
        <v>0</v>
      </c>
      <c r="BJ153" s="106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5.95" customHeight="1">
      <c r="A154" s="106" t="s">
        <v>2454</v>
      </c>
      <c r="B154" s="106" t="s">
        <v>2327</v>
      </c>
      <c r="C154" s="106" t="s">
        <v>2049</v>
      </c>
      <c r="D154" s="106">
        <v>2915</v>
      </c>
      <c r="E154" s="106">
        <v>2779</v>
      </c>
      <c r="F154" s="106">
        <v>2604</v>
      </c>
      <c r="G154" s="106">
        <v>2443</v>
      </c>
      <c r="H154" s="106">
        <v>3925</v>
      </c>
      <c r="I154" s="106">
        <v>4719</v>
      </c>
      <c r="J154" s="106">
        <v>5285</v>
      </c>
      <c r="K154" s="106">
        <v>3644</v>
      </c>
      <c r="L154" s="106">
        <v>3709</v>
      </c>
      <c r="M154" s="106">
        <v>5165</v>
      </c>
      <c r="N154" s="106">
        <v>5072</v>
      </c>
      <c r="O154" s="106">
        <v>5031</v>
      </c>
      <c r="P154" s="106">
        <v>5365</v>
      </c>
      <c r="Q154" s="106">
        <v>4076</v>
      </c>
      <c r="R154" s="106">
        <v>4267</v>
      </c>
      <c r="S154" s="106">
        <v>3509</v>
      </c>
      <c r="T154" s="106">
        <v>2904</v>
      </c>
      <c r="U154" s="106">
        <v>3592</v>
      </c>
      <c r="V154" s="106">
        <v>3084</v>
      </c>
      <c r="W154" s="106">
        <v>75</v>
      </c>
      <c r="X154" s="106">
        <v>25</v>
      </c>
      <c r="Y154" s="106">
        <v>0</v>
      </c>
      <c r="Z154" s="106">
        <v>18</v>
      </c>
      <c r="AA154" s="106">
        <v>1</v>
      </c>
      <c r="AB154" s="106">
        <v>3</v>
      </c>
      <c r="AC154" s="106">
        <v>0</v>
      </c>
      <c r="AD154" s="106">
        <v>10376</v>
      </c>
      <c r="AE154" s="106">
        <v>12335</v>
      </c>
      <c r="AF154" s="106">
        <v>1947</v>
      </c>
      <c r="AG154" s="106">
        <v>0</v>
      </c>
      <c r="AH154" s="106">
        <v>0</v>
      </c>
      <c r="AI154" s="106">
        <v>0</v>
      </c>
      <c r="AJ154" s="106">
        <v>0</v>
      </c>
      <c r="AK154" s="106">
        <v>0</v>
      </c>
      <c r="AL154" s="106">
        <v>0</v>
      </c>
      <c r="AM154" s="106">
        <v>0</v>
      </c>
      <c r="AN154" s="106">
        <v>0</v>
      </c>
      <c r="AO154" s="106">
        <v>0</v>
      </c>
      <c r="AP154" s="106">
        <v>0</v>
      </c>
      <c r="AQ154" s="106">
        <v>0</v>
      </c>
      <c r="AR154" s="106">
        <v>0</v>
      </c>
      <c r="AS154" s="106">
        <v>0</v>
      </c>
      <c r="AT154" s="106">
        <v>0</v>
      </c>
      <c r="AU154" s="106">
        <v>0</v>
      </c>
      <c r="AV154" s="106">
        <v>0</v>
      </c>
      <c r="AW154" s="106">
        <v>0</v>
      </c>
      <c r="AX154" s="106">
        <v>19</v>
      </c>
      <c r="AY154" s="106">
        <v>0</v>
      </c>
      <c r="AZ154" s="106">
        <v>8</v>
      </c>
      <c r="BA154" s="106">
        <v>0</v>
      </c>
      <c r="BB154" s="106">
        <v>0</v>
      </c>
      <c r="BC154" s="106">
        <v>0</v>
      </c>
      <c r="BD154" s="106">
        <v>0</v>
      </c>
      <c r="BE154" s="106">
        <v>0</v>
      </c>
      <c r="BF154" s="106">
        <v>0</v>
      </c>
      <c r="BG154" s="106">
        <v>0</v>
      </c>
      <c r="BH154" s="106">
        <v>0</v>
      </c>
      <c r="BI154" s="106">
        <v>0</v>
      </c>
      <c r="BJ154" s="106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5.95" customHeight="1">
      <c r="A155" s="106" t="s">
        <v>2454</v>
      </c>
      <c r="B155" s="106" t="s">
        <v>2327</v>
      </c>
      <c r="C155" s="106" t="s">
        <v>2056</v>
      </c>
      <c r="D155" s="106">
        <v>22</v>
      </c>
      <c r="E155" s="106">
        <v>21</v>
      </c>
      <c r="F155" s="106">
        <v>21</v>
      </c>
      <c r="G155" s="106">
        <v>13</v>
      </c>
      <c r="H155" s="106">
        <v>19</v>
      </c>
      <c r="I155" s="106">
        <v>24</v>
      </c>
      <c r="J155" s="106">
        <v>23</v>
      </c>
      <c r="K155" s="106">
        <v>26</v>
      </c>
      <c r="L155" s="106">
        <v>30</v>
      </c>
      <c r="M155" s="106">
        <v>32</v>
      </c>
      <c r="N155" s="106">
        <v>31</v>
      </c>
      <c r="O155" s="106">
        <v>27</v>
      </c>
      <c r="P155" s="106">
        <v>14</v>
      </c>
      <c r="Q155" s="106">
        <v>28</v>
      </c>
      <c r="R155" s="106">
        <v>17</v>
      </c>
      <c r="S155" s="106">
        <v>9</v>
      </c>
      <c r="T155" s="106">
        <v>92</v>
      </c>
      <c r="U155" s="106">
        <v>20</v>
      </c>
      <c r="V155" s="106">
        <v>5</v>
      </c>
      <c r="W155" s="106">
        <v>12</v>
      </c>
      <c r="X155" s="106">
        <v>2219</v>
      </c>
      <c r="Y155" s="106">
        <v>1375</v>
      </c>
      <c r="Z155" s="106">
        <v>1879</v>
      </c>
      <c r="AA155" s="106">
        <v>2117</v>
      </c>
      <c r="AB155" s="106">
        <v>2838</v>
      </c>
      <c r="AC155" s="106">
        <v>2992</v>
      </c>
      <c r="AD155" s="106">
        <v>3324</v>
      </c>
      <c r="AE155" s="106">
        <v>1925</v>
      </c>
      <c r="AF155" s="106">
        <v>1657</v>
      </c>
      <c r="AG155" s="106">
        <v>1446</v>
      </c>
      <c r="AH155" s="106">
        <v>1077</v>
      </c>
      <c r="AI155" s="106">
        <v>1506</v>
      </c>
      <c r="AJ155" s="106">
        <v>923</v>
      </c>
      <c r="AK155" s="106">
        <v>1927</v>
      </c>
      <c r="AL155" s="106">
        <v>1765</v>
      </c>
      <c r="AM155" s="106">
        <v>1615</v>
      </c>
      <c r="AN155" s="106">
        <v>3238</v>
      </c>
      <c r="AO155" s="106">
        <v>4544</v>
      </c>
      <c r="AP155" s="106">
        <v>5159</v>
      </c>
      <c r="AQ155" s="106">
        <v>5270</v>
      </c>
      <c r="AR155" s="106">
        <v>4213</v>
      </c>
      <c r="AS155" s="106">
        <v>6643</v>
      </c>
      <c r="AT155" s="106">
        <v>6330</v>
      </c>
      <c r="AU155" s="106">
        <v>5353</v>
      </c>
      <c r="AV155" s="106">
        <v>4415</v>
      </c>
      <c r="AW155" s="106">
        <v>4377</v>
      </c>
      <c r="AX155" s="106">
        <v>4289</v>
      </c>
      <c r="AY155" s="106">
        <v>2963</v>
      </c>
      <c r="AZ155" s="106">
        <v>1239</v>
      </c>
      <c r="BA155" s="106">
        <v>3433</v>
      </c>
      <c r="BB155" s="106">
        <v>1923</v>
      </c>
      <c r="BC155" s="106">
        <v>1462</v>
      </c>
      <c r="BD155" s="106">
        <v>2361</v>
      </c>
      <c r="BE155" s="106">
        <v>593</v>
      </c>
      <c r="BF155" s="106">
        <v>750</v>
      </c>
      <c r="BG155" s="106">
        <v>731</v>
      </c>
      <c r="BH155" s="106">
        <v>0</v>
      </c>
      <c r="BI155" s="106">
        <v>0</v>
      </c>
      <c r="BJ155" s="106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5.95" customHeight="1">
      <c r="A156" s="106" t="s">
        <v>2454</v>
      </c>
      <c r="B156" s="106" t="s">
        <v>2327</v>
      </c>
      <c r="C156" s="106" t="s">
        <v>2063</v>
      </c>
      <c r="D156" s="106">
        <v>1438</v>
      </c>
      <c r="E156" s="106">
        <v>1172</v>
      </c>
      <c r="F156" s="106">
        <v>1768</v>
      </c>
      <c r="G156" s="106">
        <v>2063</v>
      </c>
      <c r="H156" s="106">
        <v>947</v>
      </c>
      <c r="I156" s="106">
        <v>379</v>
      </c>
      <c r="J156" s="106">
        <v>483</v>
      </c>
      <c r="K156" s="106">
        <v>469</v>
      </c>
      <c r="L156" s="106">
        <v>781</v>
      </c>
      <c r="M156" s="106">
        <v>251</v>
      </c>
      <c r="N156" s="106">
        <v>460</v>
      </c>
      <c r="O156" s="106">
        <v>154</v>
      </c>
      <c r="P156" s="106">
        <v>361</v>
      </c>
      <c r="Q156" s="106">
        <v>387</v>
      </c>
      <c r="R156" s="106">
        <v>414</v>
      </c>
      <c r="S156" s="106">
        <v>196</v>
      </c>
      <c r="T156" s="106">
        <v>66</v>
      </c>
      <c r="U156" s="106">
        <v>68</v>
      </c>
      <c r="V156" s="106">
        <v>505</v>
      </c>
      <c r="W156" s="106">
        <v>0</v>
      </c>
      <c r="X156" s="106">
        <v>88</v>
      </c>
      <c r="Y156" s="106">
        <v>124</v>
      </c>
      <c r="Z156" s="106">
        <v>0</v>
      </c>
      <c r="AA156" s="106">
        <v>0</v>
      </c>
      <c r="AB156" s="106">
        <v>0</v>
      </c>
      <c r="AC156" s="106">
        <v>16201</v>
      </c>
      <c r="AD156" s="106">
        <v>30108</v>
      </c>
      <c r="AE156" s="106">
        <v>6412</v>
      </c>
      <c r="AF156" s="106">
        <v>0</v>
      </c>
      <c r="AG156" s="106">
        <v>0</v>
      </c>
      <c r="AH156" s="106">
        <v>730</v>
      </c>
      <c r="AI156" s="106">
        <v>1749</v>
      </c>
      <c r="AJ156" s="106">
        <v>1876</v>
      </c>
      <c r="AK156" s="106">
        <v>1880</v>
      </c>
      <c r="AL156" s="106">
        <v>2140</v>
      </c>
      <c r="AM156" s="106">
        <v>2358</v>
      </c>
      <c r="AN156" s="106">
        <v>2433</v>
      </c>
      <c r="AO156" s="106">
        <v>871</v>
      </c>
      <c r="AP156" s="106">
        <v>0</v>
      </c>
      <c r="AQ156" s="106">
        <v>0</v>
      </c>
      <c r="AR156" s="106">
        <v>0</v>
      </c>
      <c r="AS156" s="106">
        <v>115</v>
      </c>
      <c r="AT156" s="106">
        <v>0</v>
      </c>
      <c r="AU156" s="106">
        <v>0</v>
      </c>
      <c r="AV156" s="106">
        <v>0</v>
      </c>
      <c r="AW156" s="106">
        <v>0</v>
      </c>
      <c r="AX156" s="106">
        <v>0</v>
      </c>
      <c r="AY156" s="106">
        <v>0</v>
      </c>
      <c r="AZ156" s="106">
        <v>5</v>
      </c>
      <c r="BA156" s="106">
        <v>21</v>
      </c>
      <c r="BB156" s="106">
        <v>23</v>
      </c>
      <c r="BC156" s="106">
        <v>0</v>
      </c>
      <c r="BD156" s="106">
        <v>0</v>
      </c>
      <c r="BE156" s="106">
        <v>0</v>
      </c>
      <c r="BF156" s="106">
        <v>0</v>
      </c>
      <c r="BG156" s="106">
        <v>0</v>
      </c>
      <c r="BH156" s="106">
        <v>0</v>
      </c>
      <c r="BI156" s="106">
        <v>0</v>
      </c>
      <c r="BJ156" s="10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5.95" customHeight="1">
      <c r="A157" s="106" t="s">
        <v>2454</v>
      </c>
      <c r="B157" s="106" t="s">
        <v>2327</v>
      </c>
      <c r="C157" s="106" t="s">
        <v>2076</v>
      </c>
      <c r="D157" s="106">
        <v>4472</v>
      </c>
      <c r="E157" s="106">
        <v>4081</v>
      </c>
      <c r="F157" s="106">
        <v>4519</v>
      </c>
      <c r="G157" s="106">
        <v>4708</v>
      </c>
      <c r="H157" s="106">
        <v>5010</v>
      </c>
      <c r="I157" s="106">
        <v>5539</v>
      </c>
      <c r="J157" s="106">
        <v>6078</v>
      </c>
      <c r="K157" s="106">
        <v>4412</v>
      </c>
      <c r="L157" s="106">
        <v>4799</v>
      </c>
      <c r="M157" s="106">
        <v>6214</v>
      </c>
      <c r="N157" s="106">
        <v>6413</v>
      </c>
      <c r="O157" s="106">
        <v>6694</v>
      </c>
      <c r="P157" s="106">
        <v>7258</v>
      </c>
      <c r="Q157" s="106">
        <v>6551</v>
      </c>
      <c r="R157" s="106">
        <v>6789</v>
      </c>
      <c r="S157" s="106">
        <v>6758</v>
      </c>
      <c r="T157" s="106">
        <v>8195</v>
      </c>
      <c r="U157" s="106">
        <v>10839</v>
      </c>
      <c r="V157" s="106">
        <v>14742</v>
      </c>
      <c r="W157" s="106">
        <v>2008</v>
      </c>
      <c r="X157" s="106">
        <v>2332</v>
      </c>
      <c r="Y157" s="106">
        <v>1543</v>
      </c>
      <c r="Z157" s="106">
        <v>1897</v>
      </c>
      <c r="AA157" s="106">
        <v>2464</v>
      </c>
      <c r="AB157" s="106">
        <v>3192</v>
      </c>
      <c r="AC157" s="106">
        <v>19311</v>
      </c>
      <c r="AD157" s="106">
        <v>44521</v>
      </c>
      <c r="AE157" s="106">
        <v>21413</v>
      </c>
      <c r="AF157" s="106">
        <v>4483</v>
      </c>
      <c r="AG157" s="106">
        <v>2184</v>
      </c>
      <c r="AH157" s="106">
        <v>2676</v>
      </c>
      <c r="AI157" s="106">
        <v>3713</v>
      </c>
      <c r="AJ157" s="106">
        <v>4766</v>
      </c>
      <c r="AK157" s="106">
        <v>4543</v>
      </c>
      <c r="AL157" s="106">
        <v>4535</v>
      </c>
      <c r="AM157" s="106">
        <v>4690</v>
      </c>
      <c r="AN157" s="106">
        <v>5694</v>
      </c>
      <c r="AO157" s="106">
        <v>5429</v>
      </c>
      <c r="AP157" s="106">
        <v>5204</v>
      </c>
      <c r="AQ157" s="106">
        <v>6716</v>
      </c>
      <c r="AR157" s="106">
        <v>4954</v>
      </c>
      <c r="AS157" s="106">
        <v>7097</v>
      </c>
      <c r="AT157" s="106">
        <v>6648</v>
      </c>
      <c r="AU157" s="106">
        <v>5431</v>
      </c>
      <c r="AV157" s="106">
        <v>4415</v>
      </c>
      <c r="AW157" s="106">
        <v>4451</v>
      </c>
      <c r="AX157" s="106">
        <v>4480</v>
      </c>
      <c r="AY157" s="106">
        <v>4616</v>
      </c>
      <c r="AZ157" s="106">
        <v>2465</v>
      </c>
      <c r="BA157" s="106">
        <v>3454</v>
      </c>
      <c r="BB157" s="106">
        <v>2158</v>
      </c>
      <c r="BC157" s="106">
        <v>1897</v>
      </c>
      <c r="BD157" s="106">
        <v>2719</v>
      </c>
      <c r="BE157" s="106">
        <v>593</v>
      </c>
      <c r="BF157" s="106">
        <v>750</v>
      </c>
      <c r="BG157" s="106">
        <v>731</v>
      </c>
      <c r="BH157" s="106">
        <v>0</v>
      </c>
      <c r="BI157" s="106">
        <v>0</v>
      </c>
      <c r="BJ157" s="106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5.95" customHeight="1">
      <c r="A158" s="106" t="s">
        <v>2454</v>
      </c>
      <c r="B158" s="106" t="s">
        <v>2327</v>
      </c>
      <c r="C158" s="106" t="s">
        <v>2083</v>
      </c>
      <c r="D158" s="106">
        <v>4450</v>
      </c>
      <c r="E158" s="106">
        <v>4059</v>
      </c>
      <c r="F158" s="106">
        <v>4498</v>
      </c>
      <c r="G158" s="106">
        <v>4696</v>
      </c>
      <c r="H158" s="106">
        <v>4990</v>
      </c>
      <c r="I158" s="106">
        <v>5515</v>
      </c>
      <c r="J158" s="106">
        <v>6055</v>
      </c>
      <c r="K158" s="106">
        <v>4386</v>
      </c>
      <c r="L158" s="106">
        <v>4769</v>
      </c>
      <c r="M158" s="106">
        <v>6181</v>
      </c>
      <c r="N158" s="106">
        <v>6382</v>
      </c>
      <c r="O158" s="106">
        <v>6667</v>
      </c>
      <c r="P158" s="106">
        <v>7244</v>
      </c>
      <c r="Q158" s="106">
        <v>6523</v>
      </c>
      <c r="R158" s="106">
        <v>6772</v>
      </c>
      <c r="S158" s="106">
        <v>6749</v>
      </c>
      <c r="T158" s="106">
        <v>8103</v>
      </c>
      <c r="U158" s="106">
        <v>10819</v>
      </c>
      <c r="V158" s="106">
        <v>14737</v>
      </c>
      <c r="W158" s="106">
        <v>1996</v>
      </c>
      <c r="X158" s="106">
        <v>113</v>
      </c>
      <c r="Y158" s="106">
        <v>168</v>
      </c>
      <c r="Z158" s="106">
        <v>18</v>
      </c>
      <c r="AA158" s="106">
        <v>348</v>
      </c>
      <c r="AB158" s="106">
        <v>354</v>
      </c>
      <c r="AC158" s="106">
        <v>16319</v>
      </c>
      <c r="AD158" s="106">
        <v>41197</v>
      </c>
      <c r="AE158" s="106">
        <v>19488</v>
      </c>
      <c r="AF158" s="106">
        <v>2826</v>
      </c>
      <c r="AG158" s="106">
        <v>737</v>
      </c>
      <c r="AH158" s="106">
        <v>1599</v>
      </c>
      <c r="AI158" s="106">
        <v>2206</v>
      </c>
      <c r="AJ158" s="106">
        <v>3843</v>
      </c>
      <c r="AK158" s="106">
        <v>2616</v>
      </c>
      <c r="AL158" s="106">
        <v>2770</v>
      </c>
      <c r="AM158" s="106">
        <v>3075</v>
      </c>
      <c r="AN158" s="106">
        <v>2455</v>
      </c>
      <c r="AO158" s="106">
        <v>885</v>
      </c>
      <c r="AP158" s="106">
        <v>45</v>
      </c>
      <c r="AQ158" s="106">
        <v>1446</v>
      </c>
      <c r="AR158" s="106">
        <v>742</v>
      </c>
      <c r="AS158" s="106">
        <v>454</v>
      </c>
      <c r="AT158" s="106">
        <v>318</v>
      </c>
      <c r="AU158" s="106">
        <v>79</v>
      </c>
      <c r="AV158" s="106">
        <v>0</v>
      </c>
      <c r="AW158" s="106">
        <v>74</v>
      </c>
      <c r="AX158" s="106">
        <v>191</v>
      </c>
      <c r="AY158" s="106">
        <v>1653</v>
      </c>
      <c r="AZ158" s="106">
        <v>1226</v>
      </c>
      <c r="BA158" s="106">
        <v>21</v>
      </c>
      <c r="BB158" s="106">
        <v>235</v>
      </c>
      <c r="BC158" s="106">
        <v>436</v>
      </c>
      <c r="BD158" s="106">
        <v>358</v>
      </c>
      <c r="BE158" s="106">
        <v>0</v>
      </c>
      <c r="BF158" s="106">
        <v>0</v>
      </c>
      <c r="BG158" s="106">
        <v>0</v>
      </c>
      <c r="BH158" s="106">
        <v>0</v>
      </c>
      <c r="BI158" s="106">
        <v>0</v>
      </c>
      <c r="BJ158" s="106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5.95" customHeight="1">
      <c r="A159" s="106" t="s">
        <v>2454</v>
      </c>
      <c r="B159" s="106" t="s">
        <v>2327</v>
      </c>
      <c r="C159" s="106" t="s">
        <v>2090</v>
      </c>
      <c r="X159" s="106">
        <v>0</v>
      </c>
      <c r="Y159" s="106">
        <v>0</v>
      </c>
      <c r="Z159" s="106">
        <v>0</v>
      </c>
      <c r="AA159" s="106">
        <v>0</v>
      </c>
      <c r="AB159" s="106">
        <v>0</v>
      </c>
      <c r="AC159" s="106">
        <v>0</v>
      </c>
      <c r="AD159" s="106">
        <v>0</v>
      </c>
      <c r="AE159" s="106">
        <v>0</v>
      </c>
      <c r="AF159" s="106">
        <v>0</v>
      </c>
      <c r="AG159" s="106">
        <v>0</v>
      </c>
      <c r="AH159" s="106">
        <v>0</v>
      </c>
      <c r="AI159" s="106">
        <v>0</v>
      </c>
      <c r="AJ159" s="106">
        <v>0</v>
      </c>
      <c r="AK159" s="106">
        <v>0</v>
      </c>
      <c r="AL159" s="106">
        <v>0</v>
      </c>
      <c r="AM159" s="106">
        <v>0</v>
      </c>
      <c r="AN159" s="106">
        <v>0</v>
      </c>
      <c r="AO159" s="106">
        <v>0</v>
      </c>
      <c r="AP159" s="106">
        <v>0</v>
      </c>
      <c r="AQ159" s="106">
        <v>0</v>
      </c>
      <c r="AR159" s="106">
        <v>0</v>
      </c>
      <c r="AS159" s="106">
        <v>0</v>
      </c>
      <c r="AT159" s="106">
        <v>0</v>
      </c>
      <c r="AU159" s="106">
        <v>0</v>
      </c>
      <c r="AV159" s="106">
        <v>0</v>
      </c>
      <c r="AW159" s="106">
        <v>0</v>
      </c>
      <c r="AX159" s="106">
        <v>0</v>
      </c>
      <c r="AY159" s="106">
        <v>0</v>
      </c>
      <c r="AZ159" s="106">
        <v>0</v>
      </c>
      <c r="BA159" s="106">
        <v>0</v>
      </c>
      <c r="BB159" s="106">
        <v>0</v>
      </c>
      <c r="BC159" s="106">
        <v>0</v>
      </c>
      <c r="BD159" s="106">
        <v>0</v>
      </c>
      <c r="BE159" s="106">
        <v>0</v>
      </c>
      <c r="BF159" s="106">
        <v>0</v>
      </c>
      <c r="BG159" s="106">
        <v>0</v>
      </c>
      <c r="BH159" s="106">
        <v>0</v>
      </c>
      <c r="BI159" s="106">
        <v>0</v>
      </c>
      <c r="BJ159" s="106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5.95" customHeight="1">
      <c r="A160" s="106" t="s">
        <v>2454</v>
      </c>
      <c r="B160" s="106" t="s">
        <v>2327</v>
      </c>
      <c r="C160" s="106" t="s">
        <v>2092</v>
      </c>
      <c r="X160" s="106">
        <v>0</v>
      </c>
      <c r="Y160" s="106">
        <v>0</v>
      </c>
      <c r="Z160" s="106">
        <v>0</v>
      </c>
      <c r="AA160" s="106">
        <v>0</v>
      </c>
      <c r="AB160" s="106">
        <v>0</v>
      </c>
      <c r="AC160" s="106">
        <v>0</v>
      </c>
      <c r="AD160" s="106">
        <v>0</v>
      </c>
      <c r="AE160" s="106">
        <v>0</v>
      </c>
      <c r="AF160" s="106">
        <v>0</v>
      </c>
      <c r="AG160" s="106">
        <v>0</v>
      </c>
      <c r="AH160" s="106">
        <v>0</v>
      </c>
      <c r="AI160" s="106">
        <v>0</v>
      </c>
      <c r="AJ160" s="106">
        <v>0</v>
      </c>
      <c r="AK160" s="106">
        <v>0</v>
      </c>
      <c r="AL160" s="106">
        <v>0</v>
      </c>
      <c r="AM160" s="106">
        <v>0</v>
      </c>
      <c r="AN160" s="106">
        <v>0</v>
      </c>
      <c r="AO160" s="106">
        <v>0</v>
      </c>
      <c r="AP160" s="106">
        <v>0</v>
      </c>
      <c r="AQ160" s="106">
        <v>0</v>
      </c>
      <c r="AR160" s="106">
        <v>0</v>
      </c>
      <c r="AS160" s="106">
        <v>0</v>
      </c>
      <c r="AT160" s="106">
        <v>0</v>
      </c>
      <c r="AU160" s="106">
        <v>0</v>
      </c>
      <c r="AV160" s="106">
        <v>0</v>
      </c>
      <c r="AW160" s="106">
        <v>0</v>
      </c>
      <c r="AX160" s="106">
        <v>0</v>
      </c>
      <c r="AY160" s="106">
        <v>0</v>
      </c>
      <c r="AZ160" s="106">
        <v>0</v>
      </c>
      <c r="BA160" s="106">
        <v>0</v>
      </c>
      <c r="BB160" s="106">
        <v>0</v>
      </c>
      <c r="BC160" s="106">
        <v>0</v>
      </c>
      <c r="BD160" s="106">
        <v>0</v>
      </c>
      <c r="BE160" s="106">
        <v>0</v>
      </c>
      <c r="BF160" s="106">
        <v>0</v>
      </c>
      <c r="BG160" s="106">
        <v>0</v>
      </c>
      <c r="BH160" s="106">
        <v>0</v>
      </c>
      <c r="BI160" s="106">
        <v>0</v>
      </c>
      <c r="BJ160" s="106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5.95" customHeight="1">
      <c r="A161" s="106" t="s">
        <v>2454</v>
      </c>
      <c r="B161" s="106" t="s">
        <v>2327</v>
      </c>
      <c r="C161" s="106" t="s">
        <v>2094</v>
      </c>
      <c r="X161" s="106">
        <v>0</v>
      </c>
      <c r="Y161" s="106">
        <v>0</v>
      </c>
      <c r="Z161" s="106">
        <v>0</v>
      </c>
      <c r="AA161" s="106">
        <v>0</v>
      </c>
      <c r="AB161" s="106">
        <v>0</v>
      </c>
      <c r="AC161" s="106">
        <v>0</v>
      </c>
      <c r="AD161" s="106">
        <v>0</v>
      </c>
      <c r="AE161" s="106">
        <v>0</v>
      </c>
      <c r="AF161" s="106">
        <v>0</v>
      </c>
      <c r="AG161" s="106">
        <v>0</v>
      </c>
      <c r="AH161" s="106">
        <v>0</v>
      </c>
      <c r="AI161" s="106">
        <v>0</v>
      </c>
      <c r="AJ161" s="106">
        <v>0</v>
      </c>
      <c r="AK161" s="106">
        <v>0</v>
      </c>
      <c r="AL161" s="106">
        <v>0</v>
      </c>
      <c r="AM161" s="106">
        <v>0</v>
      </c>
      <c r="AN161" s="106">
        <v>0</v>
      </c>
      <c r="AO161" s="106">
        <v>0</v>
      </c>
      <c r="AP161" s="106">
        <v>0</v>
      </c>
      <c r="AQ161" s="106">
        <v>0</v>
      </c>
      <c r="AR161" s="106">
        <v>0</v>
      </c>
      <c r="AS161" s="106">
        <v>0</v>
      </c>
      <c r="AT161" s="106">
        <v>0</v>
      </c>
      <c r="AU161" s="106">
        <v>0</v>
      </c>
      <c r="AV161" s="106">
        <v>0</v>
      </c>
      <c r="AW161" s="106">
        <v>0</v>
      </c>
      <c r="AX161" s="106">
        <v>0</v>
      </c>
      <c r="AY161" s="106">
        <v>0</v>
      </c>
      <c r="AZ161" s="106">
        <v>0</v>
      </c>
      <c r="BA161" s="106">
        <v>0</v>
      </c>
      <c r="BB161" s="106">
        <v>0</v>
      </c>
      <c r="BC161" s="106">
        <v>0</v>
      </c>
      <c r="BD161" s="106">
        <v>0</v>
      </c>
      <c r="BE161" s="106">
        <v>0</v>
      </c>
      <c r="BF161" s="106">
        <v>0</v>
      </c>
      <c r="BG161" s="106">
        <v>0</v>
      </c>
      <c r="BH161" s="106">
        <v>0</v>
      </c>
      <c r="BI161" s="106">
        <v>0</v>
      </c>
      <c r="BJ161" s="106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5.95" customHeight="1">
      <c r="A162" s="106" t="s">
        <v>2454</v>
      </c>
      <c r="B162" s="106" t="s">
        <v>2327</v>
      </c>
      <c r="C162" s="106" t="s">
        <v>2096</v>
      </c>
      <c r="X162" s="106">
        <v>0</v>
      </c>
      <c r="Y162" s="106">
        <v>0</v>
      </c>
      <c r="Z162" s="106">
        <v>0</v>
      </c>
      <c r="AA162" s="106">
        <v>0</v>
      </c>
      <c r="AB162" s="106">
        <v>0</v>
      </c>
      <c r="AC162" s="106">
        <v>0</v>
      </c>
      <c r="AD162" s="106">
        <v>0</v>
      </c>
      <c r="AE162" s="106">
        <v>0</v>
      </c>
      <c r="AF162" s="106">
        <v>0</v>
      </c>
      <c r="AG162" s="106">
        <v>0</v>
      </c>
      <c r="AH162" s="106">
        <v>0</v>
      </c>
      <c r="AI162" s="106">
        <v>0</v>
      </c>
      <c r="AJ162" s="106">
        <v>0</v>
      </c>
      <c r="AK162" s="106">
        <v>0</v>
      </c>
      <c r="AL162" s="106">
        <v>0</v>
      </c>
      <c r="AM162" s="106">
        <v>0</v>
      </c>
      <c r="AN162" s="106">
        <v>0</v>
      </c>
      <c r="AO162" s="106">
        <v>0</v>
      </c>
      <c r="AP162" s="106">
        <v>0</v>
      </c>
      <c r="AQ162" s="106">
        <v>0</v>
      </c>
      <c r="AR162" s="106">
        <v>0</v>
      </c>
      <c r="AS162" s="106">
        <v>0</v>
      </c>
      <c r="AT162" s="106">
        <v>0</v>
      </c>
      <c r="AU162" s="106">
        <v>0</v>
      </c>
      <c r="AV162" s="106">
        <v>0</v>
      </c>
      <c r="AW162" s="106">
        <v>0</v>
      </c>
      <c r="AX162" s="106">
        <v>0</v>
      </c>
      <c r="AY162" s="106">
        <v>0</v>
      </c>
      <c r="AZ162" s="106">
        <v>0</v>
      </c>
      <c r="BA162" s="106">
        <v>0</v>
      </c>
      <c r="BB162" s="106">
        <v>0</v>
      </c>
      <c r="BC162" s="106">
        <v>0</v>
      </c>
      <c r="BD162" s="106">
        <v>0</v>
      </c>
      <c r="BE162" s="106">
        <v>0</v>
      </c>
      <c r="BF162" s="106">
        <v>0</v>
      </c>
      <c r="BG162" s="106">
        <v>0</v>
      </c>
      <c r="BH162" s="106">
        <v>0</v>
      </c>
      <c r="BI162" s="106">
        <v>0</v>
      </c>
      <c r="BJ162" s="106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5.95" customHeight="1">
      <c r="A163" s="106" t="s">
        <v>2454</v>
      </c>
      <c r="B163" s="106" t="s">
        <v>2327</v>
      </c>
      <c r="C163" s="106" t="s">
        <v>2098</v>
      </c>
      <c r="X163" s="106">
        <v>0</v>
      </c>
      <c r="Y163" s="106">
        <v>0</v>
      </c>
      <c r="Z163" s="106">
        <v>0</v>
      </c>
      <c r="AA163" s="106">
        <v>0</v>
      </c>
      <c r="AB163" s="106">
        <v>0</v>
      </c>
      <c r="AC163" s="106">
        <v>0</v>
      </c>
      <c r="AD163" s="106">
        <v>0</v>
      </c>
      <c r="AE163" s="106">
        <v>0</v>
      </c>
      <c r="AF163" s="106">
        <v>0</v>
      </c>
      <c r="AG163" s="106">
        <v>0</v>
      </c>
      <c r="AH163" s="106">
        <v>0</v>
      </c>
      <c r="AI163" s="106">
        <v>0</v>
      </c>
      <c r="AJ163" s="106">
        <v>0</v>
      </c>
      <c r="AK163" s="106">
        <v>0</v>
      </c>
      <c r="AL163" s="106">
        <v>0</v>
      </c>
      <c r="AM163" s="106">
        <v>0</v>
      </c>
      <c r="AN163" s="106">
        <v>0</v>
      </c>
      <c r="AO163" s="106">
        <v>0</v>
      </c>
      <c r="AP163" s="106">
        <v>0</v>
      </c>
      <c r="AQ163" s="106">
        <v>0</v>
      </c>
      <c r="AR163" s="106">
        <v>0</v>
      </c>
      <c r="AS163" s="106">
        <v>0</v>
      </c>
      <c r="AT163" s="106">
        <v>0</v>
      </c>
      <c r="AU163" s="106">
        <v>0</v>
      </c>
      <c r="AV163" s="106">
        <v>0</v>
      </c>
      <c r="AW163" s="106">
        <v>0</v>
      </c>
      <c r="AX163" s="106">
        <v>0</v>
      </c>
      <c r="AY163" s="106">
        <v>0</v>
      </c>
      <c r="AZ163" s="106">
        <v>0</v>
      </c>
      <c r="BA163" s="106">
        <v>0</v>
      </c>
      <c r="BB163" s="106">
        <v>0</v>
      </c>
      <c r="BC163" s="106">
        <v>0</v>
      </c>
      <c r="BD163" s="106">
        <v>0</v>
      </c>
      <c r="BE163" s="106">
        <v>0</v>
      </c>
      <c r="BF163" s="106">
        <v>0</v>
      </c>
      <c r="BG163" s="106">
        <v>0</v>
      </c>
      <c r="BH163" s="106">
        <v>0</v>
      </c>
      <c r="BI163" s="106">
        <v>0</v>
      </c>
      <c r="BJ163" s="106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5.95" customHeight="1">
      <c r="A164" s="106" t="s">
        <v>2454</v>
      </c>
      <c r="B164" s="106" t="s">
        <v>2327</v>
      </c>
      <c r="C164" s="106" t="s">
        <v>2100</v>
      </c>
      <c r="D164" s="106">
        <v>0</v>
      </c>
      <c r="E164" s="106">
        <v>0</v>
      </c>
      <c r="F164" s="106">
        <v>0</v>
      </c>
      <c r="G164" s="106">
        <v>1545</v>
      </c>
      <c r="H164" s="106">
        <v>1550</v>
      </c>
      <c r="I164" s="106">
        <v>1596</v>
      </c>
      <c r="J164" s="106">
        <v>1561</v>
      </c>
      <c r="K164" s="106">
        <v>1504</v>
      </c>
      <c r="L164" s="106">
        <v>1553</v>
      </c>
      <c r="M164" s="106">
        <v>2996</v>
      </c>
      <c r="N164" s="106">
        <v>2913</v>
      </c>
      <c r="O164" s="106">
        <v>3251</v>
      </c>
      <c r="P164" s="106">
        <v>4041</v>
      </c>
      <c r="Q164" s="106">
        <v>4475</v>
      </c>
      <c r="R164" s="106">
        <v>4304</v>
      </c>
      <c r="S164" s="106">
        <v>4246</v>
      </c>
      <c r="T164" s="106">
        <v>4100</v>
      </c>
      <c r="U164" s="106">
        <v>5644</v>
      </c>
      <c r="V164" s="106">
        <v>7426</v>
      </c>
      <c r="W164" s="106">
        <v>7957</v>
      </c>
      <c r="X164" s="106">
        <v>8052</v>
      </c>
      <c r="Y164" s="106">
        <v>9654</v>
      </c>
      <c r="Z164" s="106">
        <v>10581</v>
      </c>
      <c r="AA164" s="106">
        <v>10496</v>
      </c>
      <c r="AB164" s="106">
        <v>11217</v>
      </c>
      <c r="AC164" s="106">
        <v>15455</v>
      </c>
      <c r="AD164" s="106">
        <v>21113</v>
      </c>
      <c r="AE164" s="106">
        <v>20867</v>
      </c>
      <c r="AF164" s="106">
        <v>21084</v>
      </c>
      <c r="AG164" s="106">
        <v>22767</v>
      </c>
      <c r="AH164" s="106">
        <v>23591</v>
      </c>
      <c r="AI164" s="106">
        <v>21209</v>
      </c>
      <c r="AJ164" s="106">
        <v>25097</v>
      </c>
      <c r="AK164" s="106">
        <v>25414</v>
      </c>
      <c r="AL164" s="106">
        <v>25149</v>
      </c>
      <c r="AM164" s="106">
        <v>24857</v>
      </c>
      <c r="AN164" s="106">
        <v>26846</v>
      </c>
      <c r="AO164" s="106">
        <v>26356</v>
      </c>
      <c r="AP164" s="106">
        <v>31270</v>
      </c>
      <c r="AQ164" s="106">
        <v>31671</v>
      </c>
      <c r="AR164" s="106">
        <v>31803</v>
      </c>
      <c r="AS164" s="106">
        <v>32266</v>
      </c>
      <c r="AT164" s="106">
        <v>31819</v>
      </c>
      <c r="AU164" s="106">
        <v>33952</v>
      </c>
      <c r="AV164" s="106">
        <v>33957</v>
      </c>
      <c r="AW164" s="106">
        <v>34052</v>
      </c>
      <c r="AX164" s="106">
        <v>34270</v>
      </c>
      <c r="AY164" s="106">
        <v>33264</v>
      </c>
      <c r="AZ164" s="106">
        <v>27980</v>
      </c>
      <c r="BA164" s="106">
        <v>25822</v>
      </c>
      <c r="BB164" s="106">
        <v>25638</v>
      </c>
      <c r="BC164" s="106">
        <v>25431</v>
      </c>
      <c r="BD164" s="106">
        <v>21761</v>
      </c>
      <c r="BE164" s="106">
        <v>21139</v>
      </c>
      <c r="BF164" s="106">
        <v>18517</v>
      </c>
      <c r="BG164" s="106">
        <v>13075</v>
      </c>
      <c r="BH164" s="106">
        <v>13814</v>
      </c>
      <c r="BI164" s="106">
        <v>13504</v>
      </c>
      <c r="BJ164" s="106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5.95" customHeight="1">
      <c r="A165" s="106" t="s">
        <v>2454</v>
      </c>
      <c r="B165" s="106" t="s">
        <v>2327</v>
      </c>
      <c r="C165" s="106" t="s">
        <v>2103</v>
      </c>
      <c r="D165" s="106">
        <v>0</v>
      </c>
      <c r="E165" s="106">
        <v>0</v>
      </c>
      <c r="F165" s="106">
        <v>0</v>
      </c>
      <c r="G165" s="106">
        <v>0</v>
      </c>
      <c r="H165" s="106">
        <v>0</v>
      </c>
      <c r="I165" s="106">
        <v>0</v>
      </c>
      <c r="J165" s="106">
        <v>0</v>
      </c>
      <c r="K165" s="106">
        <v>0</v>
      </c>
      <c r="L165" s="106">
        <v>0</v>
      </c>
      <c r="M165" s="106">
        <v>0</v>
      </c>
      <c r="N165" s="106">
        <v>0</v>
      </c>
      <c r="O165" s="106">
        <v>0</v>
      </c>
      <c r="P165" s="106">
        <v>0</v>
      </c>
      <c r="Q165" s="106">
        <v>0</v>
      </c>
      <c r="R165" s="106">
        <v>0</v>
      </c>
      <c r="S165" s="106">
        <v>0</v>
      </c>
      <c r="T165" s="106">
        <v>0</v>
      </c>
      <c r="U165" s="106">
        <v>0</v>
      </c>
      <c r="V165" s="106">
        <v>0</v>
      </c>
      <c r="W165" s="106">
        <v>0</v>
      </c>
      <c r="X165" s="106">
        <v>0</v>
      </c>
      <c r="Y165" s="106">
        <v>0</v>
      </c>
      <c r="Z165" s="106">
        <v>0</v>
      </c>
      <c r="AA165" s="106">
        <v>0</v>
      </c>
      <c r="AB165" s="106">
        <v>0</v>
      </c>
      <c r="AC165" s="106">
        <v>0</v>
      </c>
      <c r="AD165" s="106">
        <v>0</v>
      </c>
      <c r="AE165" s="106">
        <v>0</v>
      </c>
      <c r="AF165" s="106">
        <v>0</v>
      </c>
      <c r="AG165" s="106">
        <v>0</v>
      </c>
      <c r="AH165" s="106">
        <v>0</v>
      </c>
      <c r="AI165" s="106">
        <v>0</v>
      </c>
      <c r="AJ165" s="106">
        <v>0</v>
      </c>
      <c r="AK165" s="106">
        <v>0</v>
      </c>
      <c r="AL165" s="106">
        <v>0</v>
      </c>
      <c r="AM165" s="106">
        <v>0</v>
      </c>
      <c r="AN165" s="106">
        <v>0</v>
      </c>
      <c r="AO165" s="106">
        <v>0</v>
      </c>
      <c r="AP165" s="106">
        <v>0</v>
      </c>
      <c r="AQ165" s="106">
        <v>0</v>
      </c>
      <c r="AR165" s="106">
        <v>0</v>
      </c>
      <c r="AS165" s="106">
        <v>0</v>
      </c>
      <c r="AT165" s="106">
        <v>0</v>
      </c>
      <c r="AU165" s="106">
        <v>0</v>
      </c>
      <c r="AV165" s="106">
        <v>0</v>
      </c>
      <c r="AW165" s="106">
        <v>0</v>
      </c>
      <c r="AX165" s="106">
        <v>0</v>
      </c>
      <c r="AY165" s="106">
        <v>0</v>
      </c>
      <c r="AZ165" s="106">
        <v>0</v>
      </c>
      <c r="BA165" s="106">
        <v>0</v>
      </c>
      <c r="BB165" s="106">
        <v>0</v>
      </c>
      <c r="BC165" s="106">
        <v>0</v>
      </c>
      <c r="BD165" s="106">
        <v>0</v>
      </c>
      <c r="BE165" s="106">
        <v>0</v>
      </c>
      <c r="BF165" s="106">
        <v>0</v>
      </c>
      <c r="BG165" s="106">
        <v>0</v>
      </c>
      <c r="BH165" s="106">
        <v>0</v>
      </c>
      <c r="BI165" s="106">
        <v>0</v>
      </c>
      <c r="BJ165" s="106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5.95" customHeight="1">
      <c r="A166" s="106" t="s">
        <v>2454</v>
      </c>
      <c r="B166" s="106" t="s">
        <v>2327</v>
      </c>
      <c r="C166" s="106" t="s">
        <v>2110</v>
      </c>
      <c r="D166" s="106">
        <v>0</v>
      </c>
      <c r="E166" s="106">
        <v>0</v>
      </c>
      <c r="F166" s="106">
        <v>0</v>
      </c>
      <c r="G166" s="106">
        <v>0</v>
      </c>
      <c r="H166" s="106">
        <v>0</v>
      </c>
      <c r="I166" s="106">
        <v>0</v>
      </c>
      <c r="J166" s="106">
        <v>0</v>
      </c>
      <c r="K166" s="106">
        <v>0</v>
      </c>
      <c r="L166" s="106">
        <v>0</v>
      </c>
      <c r="M166" s="106">
        <v>0</v>
      </c>
      <c r="N166" s="106">
        <v>0</v>
      </c>
      <c r="O166" s="106">
        <v>0</v>
      </c>
      <c r="P166" s="106">
        <v>0</v>
      </c>
      <c r="Q166" s="106">
        <v>0</v>
      </c>
      <c r="R166" s="106">
        <v>0</v>
      </c>
      <c r="S166" s="106">
        <v>0</v>
      </c>
      <c r="T166" s="106">
        <v>0</v>
      </c>
      <c r="U166" s="106">
        <v>0</v>
      </c>
      <c r="V166" s="106">
        <v>0</v>
      </c>
      <c r="W166" s="106">
        <v>0</v>
      </c>
      <c r="X166" s="106">
        <v>0</v>
      </c>
      <c r="Y166" s="106">
        <v>0</v>
      </c>
      <c r="Z166" s="106">
        <v>0</v>
      </c>
      <c r="AA166" s="106">
        <v>0</v>
      </c>
      <c r="AB166" s="106">
        <v>0</v>
      </c>
      <c r="AC166" s="106">
        <v>0</v>
      </c>
      <c r="AD166" s="106">
        <v>0</v>
      </c>
      <c r="AE166" s="106">
        <v>0</v>
      </c>
      <c r="AF166" s="106">
        <v>0</v>
      </c>
      <c r="AG166" s="106">
        <v>0</v>
      </c>
      <c r="AH166" s="106">
        <v>0</v>
      </c>
      <c r="AI166" s="106">
        <v>0</v>
      </c>
      <c r="AJ166" s="106">
        <v>0</v>
      </c>
      <c r="AK166" s="106">
        <v>0</v>
      </c>
      <c r="AL166" s="106">
        <v>0</v>
      </c>
      <c r="AM166" s="106">
        <v>0</v>
      </c>
      <c r="AN166" s="106">
        <v>0</v>
      </c>
      <c r="AO166" s="106">
        <v>0</v>
      </c>
      <c r="AP166" s="106">
        <v>0</v>
      </c>
      <c r="AQ166" s="106">
        <v>0</v>
      </c>
      <c r="AR166" s="106">
        <v>0</v>
      </c>
      <c r="AS166" s="106">
        <v>0</v>
      </c>
      <c r="AT166" s="106">
        <v>0</v>
      </c>
      <c r="AU166" s="106">
        <v>0</v>
      </c>
      <c r="AV166" s="106">
        <v>0</v>
      </c>
      <c r="AW166" s="106">
        <v>0</v>
      </c>
      <c r="AX166" s="106">
        <v>0</v>
      </c>
      <c r="AY166" s="106">
        <v>0</v>
      </c>
      <c r="AZ166" s="106">
        <v>0</v>
      </c>
      <c r="BA166" s="106">
        <v>0</v>
      </c>
      <c r="BB166" s="106">
        <v>0</v>
      </c>
      <c r="BC166" s="106">
        <v>0</v>
      </c>
      <c r="BD166" s="106">
        <v>0</v>
      </c>
      <c r="BE166" s="106">
        <v>0</v>
      </c>
      <c r="BF166" s="106">
        <v>0</v>
      </c>
      <c r="BG166" s="106">
        <v>0</v>
      </c>
      <c r="BH166" s="106">
        <v>5</v>
      </c>
      <c r="BI166" s="106">
        <v>6</v>
      </c>
      <c r="BJ166" s="10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5.95" customHeight="1">
      <c r="A167" s="106" t="s">
        <v>2454</v>
      </c>
      <c r="B167" s="106" t="s">
        <v>2327</v>
      </c>
      <c r="C167" s="106" t="s">
        <v>2114</v>
      </c>
      <c r="D167" s="106">
        <v>0</v>
      </c>
      <c r="E167" s="106">
        <v>0</v>
      </c>
      <c r="F167" s="106">
        <v>0</v>
      </c>
      <c r="G167" s="106">
        <v>0</v>
      </c>
      <c r="H167" s="106">
        <v>0</v>
      </c>
      <c r="I167" s="106">
        <v>0</v>
      </c>
      <c r="J167" s="106">
        <v>0</v>
      </c>
      <c r="K167" s="106">
        <v>0</v>
      </c>
      <c r="L167" s="106">
        <v>0</v>
      </c>
      <c r="M167" s="106">
        <v>0</v>
      </c>
      <c r="N167" s="106">
        <v>0</v>
      </c>
      <c r="O167" s="106">
        <v>0</v>
      </c>
      <c r="P167" s="106">
        <v>0</v>
      </c>
      <c r="Q167" s="106">
        <v>0</v>
      </c>
      <c r="R167" s="106">
        <v>0</v>
      </c>
      <c r="S167" s="106">
        <v>0</v>
      </c>
      <c r="T167" s="106">
        <v>0</v>
      </c>
      <c r="U167" s="106">
        <v>0</v>
      </c>
      <c r="V167" s="106">
        <v>0</v>
      </c>
      <c r="W167" s="106">
        <v>0</v>
      </c>
      <c r="X167" s="106">
        <v>0</v>
      </c>
      <c r="Y167" s="106">
        <v>0</v>
      </c>
      <c r="Z167" s="106">
        <v>0</v>
      </c>
      <c r="AA167" s="106">
        <v>0</v>
      </c>
      <c r="AB167" s="106">
        <v>0</v>
      </c>
      <c r="AC167" s="106">
        <v>0</v>
      </c>
      <c r="AD167" s="106">
        <v>0</v>
      </c>
      <c r="AE167" s="106">
        <v>0</v>
      </c>
      <c r="AF167" s="106">
        <v>0</v>
      </c>
      <c r="AG167" s="106">
        <v>0</v>
      </c>
      <c r="AH167" s="106">
        <v>0</v>
      </c>
      <c r="AI167" s="106">
        <v>0</v>
      </c>
      <c r="AJ167" s="106">
        <v>0</v>
      </c>
      <c r="AK167" s="106">
        <v>0</v>
      </c>
      <c r="AL167" s="106">
        <v>0</v>
      </c>
      <c r="AM167" s="106">
        <v>0</v>
      </c>
      <c r="AN167" s="106">
        <v>0</v>
      </c>
      <c r="AO167" s="106">
        <v>0</v>
      </c>
      <c r="AP167" s="106">
        <v>0</v>
      </c>
      <c r="AQ167" s="106">
        <v>0</v>
      </c>
      <c r="AR167" s="106">
        <v>0</v>
      </c>
      <c r="AS167" s="106">
        <v>0</v>
      </c>
      <c r="AT167" s="106">
        <v>0</v>
      </c>
      <c r="AU167" s="106">
        <v>0</v>
      </c>
      <c r="AV167" s="106">
        <v>0</v>
      </c>
      <c r="AW167" s="106">
        <v>0</v>
      </c>
      <c r="AX167" s="106">
        <v>0</v>
      </c>
      <c r="AY167" s="106">
        <v>0</v>
      </c>
      <c r="AZ167" s="106">
        <v>0</v>
      </c>
      <c r="BA167" s="106">
        <v>0</v>
      </c>
      <c r="BB167" s="106">
        <v>0</v>
      </c>
      <c r="BC167" s="106">
        <v>0</v>
      </c>
      <c r="BD167" s="106">
        <v>0</v>
      </c>
      <c r="BE167" s="106">
        <v>0</v>
      </c>
      <c r="BF167" s="106">
        <v>0</v>
      </c>
      <c r="BG167" s="106">
        <v>0</v>
      </c>
      <c r="BH167" s="106">
        <v>0</v>
      </c>
      <c r="BI167" s="106">
        <v>0</v>
      </c>
      <c r="BJ167" s="106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5.95" customHeight="1">
      <c r="A168" s="106" t="s">
        <v>2454</v>
      </c>
      <c r="B168" s="106" t="s">
        <v>2327</v>
      </c>
      <c r="C168" s="106" t="s">
        <v>2118</v>
      </c>
      <c r="D168" s="106">
        <v>0</v>
      </c>
      <c r="E168" s="106">
        <v>0</v>
      </c>
      <c r="F168" s="106">
        <v>0</v>
      </c>
      <c r="G168" s="106">
        <v>0</v>
      </c>
      <c r="H168" s="106">
        <v>0</v>
      </c>
      <c r="I168" s="106">
        <v>0</v>
      </c>
      <c r="J168" s="106">
        <v>0</v>
      </c>
      <c r="K168" s="106">
        <v>0</v>
      </c>
      <c r="L168" s="106">
        <v>0</v>
      </c>
      <c r="M168" s="106">
        <v>0</v>
      </c>
      <c r="N168" s="106">
        <v>0</v>
      </c>
      <c r="O168" s="106">
        <v>0</v>
      </c>
      <c r="P168" s="106">
        <v>0</v>
      </c>
      <c r="Q168" s="106">
        <v>0</v>
      </c>
      <c r="R168" s="106">
        <v>0</v>
      </c>
      <c r="S168" s="106">
        <v>0</v>
      </c>
      <c r="T168" s="106">
        <v>0</v>
      </c>
      <c r="U168" s="106">
        <v>0</v>
      </c>
      <c r="V168" s="106">
        <v>0</v>
      </c>
      <c r="W168" s="106">
        <v>0</v>
      </c>
      <c r="X168" s="106">
        <v>0</v>
      </c>
      <c r="Y168" s="106">
        <v>0</v>
      </c>
      <c r="Z168" s="106">
        <v>0</v>
      </c>
      <c r="AA168" s="106">
        <v>0</v>
      </c>
      <c r="AB168" s="106">
        <v>0</v>
      </c>
      <c r="AC168" s="106">
        <v>0</v>
      </c>
      <c r="AD168" s="106">
        <v>0</v>
      </c>
      <c r="AE168" s="106">
        <v>0</v>
      </c>
      <c r="AF168" s="106">
        <v>0</v>
      </c>
      <c r="AG168" s="106">
        <v>0</v>
      </c>
      <c r="AH168" s="106">
        <v>0</v>
      </c>
      <c r="AI168" s="106">
        <v>0</v>
      </c>
      <c r="AJ168" s="106">
        <v>0</v>
      </c>
      <c r="AK168" s="106">
        <v>0</v>
      </c>
      <c r="AL168" s="106">
        <v>0</v>
      </c>
      <c r="AM168" s="106">
        <v>0</v>
      </c>
      <c r="AN168" s="106">
        <v>0</v>
      </c>
      <c r="AO168" s="106">
        <v>0</v>
      </c>
      <c r="AP168" s="106">
        <v>0</v>
      </c>
      <c r="AQ168" s="106">
        <v>0</v>
      </c>
      <c r="AR168" s="106">
        <v>0</v>
      </c>
      <c r="AS168" s="106">
        <v>0</v>
      </c>
      <c r="AT168" s="106">
        <v>0</v>
      </c>
      <c r="AU168" s="106">
        <v>0</v>
      </c>
      <c r="AV168" s="106">
        <v>0</v>
      </c>
      <c r="AW168" s="106">
        <v>0</v>
      </c>
      <c r="AX168" s="106">
        <v>0</v>
      </c>
      <c r="AY168" s="106">
        <v>0</v>
      </c>
      <c r="AZ168" s="106">
        <v>0</v>
      </c>
      <c r="BA168" s="106">
        <v>0</v>
      </c>
      <c r="BB168" s="106">
        <v>0</v>
      </c>
      <c r="BC168" s="106">
        <v>0</v>
      </c>
      <c r="BD168" s="106">
        <v>0</v>
      </c>
      <c r="BE168" s="106">
        <v>0</v>
      </c>
      <c r="BF168" s="106">
        <v>0</v>
      </c>
      <c r="BG168" s="106">
        <v>0</v>
      </c>
      <c r="BH168" s="106">
        <v>0</v>
      </c>
      <c r="BI168" s="106">
        <v>0</v>
      </c>
      <c r="BJ168" s="106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5.95" customHeight="1">
      <c r="A169" s="106" t="s">
        <v>2454</v>
      </c>
      <c r="B169" s="106" t="s">
        <v>2327</v>
      </c>
      <c r="C169" s="106" t="s">
        <v>2124</v>
      </c>
      <c r="D169" s="106">
        <v>0</v>
      </c>
      <c r="E169" s="106">
        <v>0</v>
      </c>
      <c r="F169" s="106">
        <v>0</v>
      </c>
      <c r="G169" s="106">
        <v>0</v>
      </c>
      <c r="H169" s="106">
        <v>0</v>
      </c>
      <c r="I169" s="106">
        <v>0</v>
      </c>
      <c r="J169" s="106">
        <v>0</v>
      </c>
      <c r="K169" s="106">
        <v>0</v>
      </c>
      <c r="L169" s="106">
        <v>0</v>
      </c>
      <c r="M169" s="106">
        <v>0</v>
      </c>
      <c r="N169" s="106">
        <v>0</v>
      </c>
      <c r="O169" s="106">
        <v>0</v>
      </c>
      <c r="P169" s="106">
        <v>0</v>
      </c>
      <c r="Q169" s="106">
        <v>0</v>
      </c>
      <c r="R169" s="106">
        <v>0</v>
      </c>
      <c r="S169" s="106">
        <v>0</v>
      </c>
      <c r="T169" s="106">
        <v>0</v>
      </c>
      <c r="U169" s="106">
        <v>0</v>
      </c>
      <c r="V169" s="106">
        <v>0</v>
      </c>
      <c r="W169" s="106">
        <v>0</v>
      </c>
      <c r="X169" s="106">
        <v>0</v>
      </c>
      <c r="Y169" s="106">
        <v>0</v>
      </c>
      <c r="Z169" s="106">
        <v>0</v>
      </c>
      <c r="AA169" s="106">
        <v>0</v>
      </c>
      <c r="AB169" s="106">
        <v>0</v>
      </c>
      <c r="AC169" s="106">
        <v>0</v>
      </c>
      <c r="AD169" s="106">
        <v>0</v>
      </c>
      <c r="AE169" s="106">
        <v>0</v>
      </c>
      <c r="AF169" s="106">
        <v>0</v>
      </c>
      <c r="AG169" s="106">
        <v>1</v>
      </c>
      <c r="AH169" s="106">
        <v>1</v>
      </c>
      <c r="AI169" s="106">
        <v>1</v>
      </c>
      <c r="AJ169" s="106">
        <v>1</v>
      </c>
      <c r="AK169" s="106">
        <v>1</v>
      </c>
      <c r="AL169" s="106">
        <v>1</v>
      </c>
      <c r="AM169" s="106">
        <v>1</v>
      </c>
      <c r="AN169" s="106">
        <v>1</v>
      </c>
      <c r="AO169" s="106">
        <v>1</v>
      </c>
      <c r="AP169" s="106">
        <v>0</v>
      </c>
      <c r="AQ169" s="106">
        <v>0</v>
      </c>
      <c r="AR169" s="106">
        <v>0</v>
      </c>
      <c r="AS169" s="106">
        <v>0</v>
      </c>
      <c r="AT169" s="106">
        <v>0</v>
      </c>
      <c r="AU169" s="106">
        <v>0</v>
      </c>
      <c r="AV169" s="106">
        <v>0</v>
      </c>
      <c r="AW169" s="106">
        <v>0</v>
      </c>
      <c r="AX169" s="106">
        <v>0</v>
      </c>
      <c r="AY169" s="106">
        <v>0</v>
      </c>
      <c r="AZ169" s="106">
        <v>2</v>
      </c>
      <c r="BA169" s="106">
        <v>3</v>
      </c>
      <c r="BB169" s="106">
        <v>3</v>
      </c>
      <c r="BC169" s="106">
        <v>3</v>
      </c>
      <c r="BD169" s="106">
        <v>3</v>
      </c>
      <c r="BE169" s="106">
        <v>3</v>
      </c>
      <c r="BF169" s="106">
        <v>3</v>
      </c>
      <c r="BG169" s="106">
        <v>3</v>
      </c>
      <c r="BH169" s="106">
        <v>10</v>
      </c>
      <c r="BI169" s="106">
        <v>13</v>
      </c>
      <c r="BJ169" s="106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s="106" t="s">
        <v>2454</v>
      </c>
      <c r="B170" s="106" t="s">
        <v>2327</v>
      </c>
      <c r="C170" s="106" t="s">
        <v>2126</v>
      </c>
      <c r="D170" s="106">
        <v>0</v>
      </c>
      <c r="E170" s="106">
        <v>0</v>
      </c>
      <c r="F170" s="106">
        <v>0</v>
      </c>
      <c r="G170" s="106">
        <v>0</v>
      </c>
      <c r="H170" s="106">
        <v>0</v>
      </c>
      <c r="I170" s="106">
        <v>0</v>
      </c>
      <c r="J170" s="106">
        <v>0</v>
      </c>
      <c r="K170" s="106">
        <v>0</v>
      </c>
      <c r="L170" s="106">
        <v>0</v>
      </c>
      <c r="M170" s="106">
        <v>0</v>
      </c>
      <c r="N170" s="106">
        <v>0</v>
      </c>
      <c r="O170" s="106">
        <v>0</v>
      </c>
      <c r="P170" s="106">
        <v>0</v>
      </c>
      <c r="Q170" s="106">
        <v>0</v>
      </c>
      <c r="R170" s="106">
        <v>0</v>
      </c>
      <c r="S170" s="106">
        <v>0</v>
      </c>
      <c r="T170" s="106">
        <v>0</v>
      </c>
      <c r="U170" s="106">
        <v>0</v>
      </c>
      <c r="V170" s="106">
        <v>0</v>
      </c>
      <c r="W170" s="106">
        <v>0</v>
      </c>
      <c r="X170" s="106">
        <v>0</v>
      </c>
      <c r="Y170" s="106">
        <v>0</v>
      </c>
      <c r="Z170" s="106">
        <v>0</v>
      </c>
      <c r="AA170" s="106">
        <v>0</v>
      </c>
      <c r="AB170" s="106">
        <v>0</v>
      </c>
      <c r="AC170" s="106">
        <v>0</v>
      </c>
      <c r="AD170" s="106">
        <v>0</v>
      </c>
      <c r="AE170" s="106">
        <v>0</v>
      </c>
      <c r="AF170" s="106">
        <v>0</v>
      </c>
      <c r="AG170" s="106">
        <v>1</v>
      </c>
      <c r="AH170" s="106">
        <v>1</v>
      </c>
      <c r="AI170" s="106">
        <v>1</v>
      </c>
      <c r="AJ170" s="106">
        <v>1</v>
      </c>
      <c r="AK170" s="106">
        <v>1</v>
      </c>
      <c r="AL170" s="106">
        <v>1</v>
      </c>
      <c r="AM170" s="106">
        <v>1</v>
      </c>
      <c r="AN170" s="106">
        <v>1</v>
      </c>
      <c r="AO170" s="106">
        <v>1</v>
      </c>
      <c r="AP170" s="106">
        <v>0</v>
      </c>
      <c r="AQ170" s="106">
        <v>0</v>
      </c>
      <c r="AR170" s="106">
        <v>0</v>
      </c>
      <c r="AS170" s="106">
        <v>0</v>
      </c>
      <c r="AT170" s="106">
        <v>0</v>
      </c>
      <c r="AU170" s="106">
        <v>0</v>
      </c>
      <c r="AV170" s="106">
        <v>0</v>
      </c>
      <c r="AW170" s="106">
        <v>0</v>
      </c>
      <c r="AX170" s="106">
        <v>0</v>
      </c>
      <c r="AY170" s="106">
        <v>0</v>
      </c>
      <c r="AZ170" s="106">
        <v>2</v>
      </c>
      <c r="BA170" s="106">
        <v>3</v>
      </c>
      <c r="BB170" s="106">
        <v>3</v>
      </c>
      <c r="BC170" s="106">
        <v>3</v>
      </c>
      <c r="BD170" s="106">
        <v>3</v>
      </c>
      <c r="BE170" s="106">
        <v>3</v>
      </c>
      <c r="BF170" s="106">
        <v>3</v>
      </c>
      <c r="BG170" s="106">
        <v>3</v>
      </c>
      <c r="BH170" s="106">
        <v>14</v>
      </c>
      <c r="BI170" s="106">
        <v>20</v>
      </c>
      <c r="BJ170" s="106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s="106" t="s">
        <v>2454</v>
      </c>
      <c r="B171" s="106" t="s">
        <v>2327</v>
      </c>
      <c r="C171" s="106" t="s">
        <v>2130</v>
      </c>
      <c r="D171" s="106">
        <v>0</v>
      </c>
      <c r="E171" s="106">
        <v>0</v>
      </c>
      <c r="F171" s="106">
        <v>0</v>
      </c>
      <c r="G171" s="106">
        <v>0</v>
      </c>
      <c r="H171" s="106">
        <v>0</v>
      </c>
      <c r="I171" s="106">
        <v>0</v>
      </c>
      <c r="J171" s="106">
        <v>0</v>
      </c>
      <c r="K171" s="106">
        <v>0</v>
      </c>
      <c r="L171" s="106">
        <v>0</v>
      </c>
      <c r="M171" s="106">
        <v>0</v>
      </c>
      <c r="N171" s="106">
        <v>0</v>
      </c>
      <c r="O171" s="106">
        <v>0</v>
      </c>
      <c r="P171" s="106">
        <v>0</v>
      </c>
      <c r="Q171" s="106">
        <v>0</v>
      </c>
      <c r="R171" s="106">
        <v>0</v>
      </c>
      <c r="S171" s="106">
        <v>0</v>
      </c>
      <c r="T171" s="106">
        <v>0</v>
      </c>
      <c r="U171" s="106">
        <v>0</v>
      </c>
      <c r="V171" s="106">
        <v>0</v>
      </c>
      <c r="W171" s="106">
        <v>0</v>
      </c>
      <c r="X171" s="106">
        <v>0</v>
      </c>
      <c r="Y171" s="106">
        <v>0</v>
      </c>
      <c r="Z171" s="106">
        <v>0</v>
      </c>
      <c r="AA171" s="106">
        <v>0</v>
      </c>
      <c r="AB171" s="106">
        <v>0</v>
      </c>
      <c r="AC171" s="106">
        <v>0</v>
      </c>
      <c r="AD171" s="106">
        <v>0</v>
      </c>
      <c r="AE171" s="106">
        <v>0</v>
      </c>
      <c r="AF171" s="106">
        <v>0</v>
      </c>
      <c r="AG171" s="106">
        <v>1</v>
      </c>
      <c r="AH171" s="106">
        <v>1</v>
      </c>
      <c r="AI171" s="106">
        <v>1</v>
      </c>
      <c r="AJ171" s="106">
        <v>1</v>
      </c>
      <c r="AK171" s="106">
        <v>1</v>
      </c>
      <c r="AL171" s="106">
        <v>1</v>
      </c>
      <c r="AM171" s="106">
        <v>1</v>
      </c>
      <c r="AN171" s="106">
        <v>1</v>
      </c>
      <c r="AO171" s="106">
        <v>1</v>
      </c>
      <c r="AP171" s="106">
        <v>0</v>
      </c>
      <c r="AQ171" s="106">
        <v>0</v>
      </c>
      <c r="AR171" s="106">
        <v>0</v>
      </c>
      <c r="AS171" s="106">
        <v>0</v>
      </c>
      <c r="AT171" s="106">
        <v>0</v>
      </c>
      <c r="AU171" s="106">
        <v>0</v>
      </c>
      <c r="AV171" s="106">
        <v>0</v>
      </c>
      <c r="AW171" s="106">
        <v>0</v>
      </c>
      <c r="AX171" s="106">
        <v>0</v>
      </c>
      <c r="AY171" s="106">
        <v>0</v>
      </c>
      <c r="AZ171" s="106">
        <v>2</v>
      </c>
      <c r="BA171" s="106">
        <v>3</v>
      </c>
      <c r="BB171" s="106">
        <v>3</v>
      </c>
      <c r="BC171" s="106">
        <v>3</v>
      </c>
      <c r="BD171" s="106">
        <v>3</v>
      </c>
      <c r="BE171" s="106">
        <v>3</v>
      </c>
      <c r="BF171" s="106">
        <v>3</v>
      </c>
      <c r="BG171" s="106">
        <v>3</v>
      </c>
      <c r="BH171" s="106">
        <v>14</v>
      </c>
      <c r="BI171" s="106">
        <v>20</v>
      </c>
      <c r="BJ171" s="106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5.95" customHeight="1">
      <c r="A172" s="106" t="s">
        <v>2454</v>
      </c>
      <c r="B172" s="106" t="s">
        <v>2327</v>
      </c>
      <c r="C172" s="106" t="s">
        <v>2132</v>
      </c>
      <c r="D172" s="106">
        <v>27139</v>
      </c>
      <c r="E172" s="106">
        <v>31895</v>
      </c>
      <c r="F172" s="106">
        <v>34182</v>
      </c>
      <c r="G172" s="106">
        <v>32387</v>
      </c>
      <c r="H172" s="106">
        <v>32246</v>
      </c>
      <c r="I172" s="106">
        <v>34379</v>
      </c>
      <c r="J172" s="106">
        <v>36233</v>
      </c>
      <c r="K172" s="106">
        <v>43862</v>
      </c>
      <c r="L172" s="106">
        <v>47177</v>
      </c>
      <c r="M172" s="106">
        <v>56517</v>
      </c>
      <c r="N172" s="106">
        <v>76386</v>
      </c>
      <c r="O172" s="106">
        <v>85018</v>
      </c>
      <c r="P172" s="106">
        <v>83425</v>
      </c>
      <c r="Q172" s="106">
        <v>71354</v>
      </c>
      <c r="R172" s="106">
        <v>76803</v>
      </c>
      <c r="S172" s="106">
        <v>79665</v>
      </c>
      <c r="T172" s="106">
        <v>89123</v>
      </c>
      <c r="U172" s="106">
        <v>94045</v>
      </c>
      <c r="V172" s="106">
        <v>97936</v>
      </c>
      <c r="W172" s="106">
        <v>85842</v>
      </c>
      <c r="X172" s="106">
        <v>89804</v>
      </c>
      <c r="Y172" s="106">
        <v>101238</v>
      </c>
      <c r="Z172" s="106">
        <v>102239</v>
      </c>
      <c r="AA172" s="106">
        <v>115944</v>
      </c>
      <c r="AB172" s="106">
        <v>142997</v>
      </c>
      <c r="AC172" s="106">
        <v>153931</v>
      </c>
      <c r="AD172" s="106">
        <v>150698</v>
      </c>
      <c r="AE172" s="106">
        <v>133896</v>
      </c>
      <c r="AF172" s="106">
        <v>150456</v>
      </c>
      <c r="AG172" s="106">
        <v>173382</v>
      </c>
      <c r="AH172" s="106">
        <v>168892</v>
      </c>
      <c r="AI172" s="106">
        <v>156413</v>
      </c>
      <c r="AJ172" s="106">
        <v>151927</v>
      </c>
      <c r="AK172" s="106">
        <v>154297</v>
      </c>
      <c r="AL172" s="106">
        <v>157266</v>
      </c>
      <c r="AM172" s="106">
        <v>173607</v>
      </c>
      <c r="AN172" s="106">
        <v>167528</v>
      </c>
      <c r="AO172" s="106">
        <v>188588</v>
      </c>
      <c r="AP172" s="106">
        <v>192174</v>
      </c>
      <c r="AQ172" s="106">
        <v>207434</v>
      </c>
      <c r="AR172" s="106">
        <v>219733</v>
      </c>
      <c r="AS172" s="106">
        <v>205464</v>
      </c>
      <c r="AT172" s="106">
        <v>209351</v>
      </c>
      <c r="AU172" s="106">
        <v>219252</v>
      </c>
      <c r="AV172" s="106">
        <v>265820</v>
      </c>
      <c r="AW172" s="106">
        <v>263684</v>
      </c>
      <c r="AX172" s="106">
        <v>265654</v>
      </c>
      <c r="AY172" s="106">
        <v>249874</v>
      </c>
      <c r="AZ172" s="106">
        <v>214855</v>
      </c>
      <c r="BA172" s="106">
        <v>189767</v>
      </c>
      <c r="BB172" s="106">
        <v>194577</v>
      </c>
      <c r="BC172" s="106">
        <v>184555</v>
      </c>
      <c r="BD172" s="106">
        <v>167087</v>
      </c>
      <c r="BE172" s="106">
        <v>151958</v>
      </c>
      <c r="BF172" s="106">
        <v>153287</v>
      </c>
      <c r="BG172" s="106">
        <v>160653</v>
      </c>
      <c r="BH172" s="106">
        <v>152473</v>
      </c>
      <c r="BI172" s="106">
        <v>155378</v>
      </c>
      <c r="BJ172" s="106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5.95" customHeight="1">
      <c r="A173" s="106" t="s">
        <v>2454</v>
      </c>
      <c r="B173" s="106" t="s">
        <v>2327</v>
      </c>
      <c r="C173" s="106" t="s">
        <v>2138</v>
      </c>
      <c r="D173" s="106">
        <v>118.5</v>
      </c>
      <c r="E173" s="106">
        <v>134</v>
      </c>
      <c r="F173" s="106">
        <v>139</v>
      </c>
      <c r="G173" s="106">
        <v>126.5</v>
      </c>
      <c r="H173" s="106">
        <v>122.6</v>
      </c>
      <c r="I173" s="106">
        <v>126.9</v>
      </c>
      <c r="J173" s="106">
        <v>133.69999999999999</v>
      </c>
      <c r="K173" s="106">
        <v>157.80000000000001</v>
      </c>
      <c r="L173" s="106">
        <v>165.5</v>
      </c>
      <c r="M173" s="106">
        <v>190.9</v>
      </c>
      <c r="N173" s="106">
        <v>251.3</v>
      </c>
      <c r="O173" s="106">
        <v>269.5</v>
      </c>
      <c r="P173" s="106">
        <v>257.10000000000002</v>
      </c>
      <c r="Q173" s="106">
        <v>215.9</v>
      </c>
      <c r="R173" s="106">
        <v>225.2</v>
      </c>
      <c r="S173" s="106">
        <v>211.8</v>
      </c>
      <c r="T173" s="106">
        <v>222.3</v>
      </c>
      <c r="U173" s="106">
        <v>233.1</v>
      </c>
      <c r="V173" s="106">
        <v>242</v>
      </c>
      <c r="W173" s="106">
        <v>213.1</v>
      </c>
      <c r="X173" s="106">
        <v>221.6</v>
      </c>
      <c r="Y173" s="106">
        <v>241.9</v>
      </c>
      <c r="Z173" s="106">
        <v>227.4</v>
      </c>
      <c r="AA173" s="106">
        <v>237.4</v>
      </c>
      <c r="AB173" s="106">
        <v>278.39999999999998</v>
      </c>
      <c r="AC173" s="106">
        <v>289.10000000000002</v>
      </c>
      <c r="AD173" s="106">
        <v>276.89999999999998</v>
      </c>
      <c r="AE173" s="106">
        <v>248.3</v>
      </c>
      <c r="AF173" s="106">
        <v>277.60000000000002</v>
      </c>
      <c r="AG173" s="106">
        <v>316.89999999999998</v>
      </c>
      <c r="AH173" s="106">
        <v>305.3</v>
      </c>
      <c r="AI173" s="106">
        <v>274.3</v>
      </c>
      <c r="AJ173" s="106">
        <v>258.10000000000002</v>
      </c>
      <c r="AK173" s="106">
        <v>257.39999999999998</v>
      </c>
      <c r="AL173" s="106">
        <v>260.7</v>
      </c>
      <c r="AM173" s="106">
        <v>287.2</v>
      </c>
      <c r="AN173" s="106">
        <v>275.3</v>
      </c>
      <c r="AO173" s="106">
        <v>307.7</v>
      </c>
      <c r="AP173" s="106">
        <v>310</v>
      </c>
      <c r="AQ173" s="106">
        <v>332</v>
      </c>
      <c r="AR173" s="106">
        <v>349.9</v>
      </c>
      <c r="AS173" s="106">
        <v>324.2</v>
      </c>
      <c r="AT173" s="106">
        <v>325.89999999999998</v>
      </c>
      <c r="AU173" s="106">
        <v>338.1</v>
      </c>
      <c r="AV173" s="106">
        <v>403.2</v>
      </c>
      <c r="AW173" s="106">
        <v>395.4</v>
      </c>
      <c r="AX173" s="106">
        <v>393.4</v>
      </c>
      <c r="AY173" s="106">
        <v>367.3</v>
      </c>
      <c r="AZ173" s="106">
        <v>312.5</v>
      </c>
      <c r="BA173" s="106">
        <v>271.5</v>
      </c>
      <c r="BB173" s="106">
        <v>272.60000000000002</v>
      </c>
      <c r="BC173" s="106">
        <v>255.6</v>
      </c>
      <c r="BD173" s="106">
        <v>228.7</v>
      </c>
      <c r="BE173" s="106">
        <v>206.2</v>
      </c>
      <c r="BF173" s="106">
        <v>208.2</v>
      </c>
      <c r="BG173" s="106">
        <v>217.8</v>
      </c>
      <c r="BH173" s="106">
        <v>205.6</v>
      </c>
      <c r="BI173" s="106">
        <v>210.1</v>
      </c>
      <c r="BJ173" s="106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5.95" customHeight="1">
      <c r="A174" s="106" t="s">
        <v>2454</v>
      </c>
      <c r="B174" s="106" t="s">
        <v>2327</v>
      </c>
      <c r="C174" s="106" t="s">
        <v>2140</v>
      </c>
      <c r="D174" s="106">
        <v>7307</v>
      </c>
      <c r="E174" s="106">
        <v>7744</v>
      </c>
      <c r="F174" s="106">
        <v>7941</v>
      </c>
      <c r="G174" s="106">
        <v>10116</v>
      </c>
      <c r="H174" s="106">
        <v>12898</v>
      </c>
      <c r="I174" s="106">
        <v>15276</v>
      </c>
      <c r="J174" s="106">
        <v>16031</v>
      </c>
      <c r="K174" s="106">
        <v>18156</v>
      </c>
      <c r="L174" s="106">
        <v>19463</v>
      </c>
      <c r="M174" s="106">
        <v>27055</v>
      </c>
      <c r="N174" s="106">
        <v>29815</v>
      </c>
      <c r="O174" s="106">
        <v>32872</v>
      </c>
      <c r="P174" s="106">
        <v>37357</v>
      </c>
      <c r="Q174" s="106">
        <v>34044</v>
      </c>
      <c r="R174" s="106">
        <v>35903</v>
      </c>
      <c r="S174" s="106">
        <v>33763</v>
      </c>
      <c r="T174" s="106">
        <v>34607</v>
      </c>
      <c r="U174" s="106">
        <v>37862</v>
      </c>
      <c r="V174" s="106">
        <v>38164</v>
      </c>
      <c r="W174" s="106">
        <v>36380</v>
      </c>
      <c r="X174" s="106">
        <v>33916</v>
      </c>
      <c r="Y174" s="106">
        <v>37521</v>
      </c>
      <c r="Z174" s="106">
        <v>46963</v>
      </c>
      <c r="AA174" s="106">
        <v>50328</v>
      </c>
      <c r="AB174" s="106">
        <v>63347</v>
      </c>
      <c r="AC174" s="106">
        <v>58113</v>
      </c>
      <c r="AD174" s="106">
        <v>97823</v>
      </c>
      <c r="AE174" s="106">
        <v>88963</v>
      </c>
      <c r="AF174" s="106">
        <v>52618</v>
      </c>
      <c r="AG174" s="106">
        <v>53158</v>
      </c>
      <c r="AH174" s="106">
        <v>60898</v>
      </c>
      <c r="AI174" s="106">
        <v>60143</v>
      </c>
      <c r="AJ174" s="106">
        <v>62226</v>
      </c>
      <c r="AK174" s="106">
        <v>64623</v>
      </c>
      <c r="AL174" s="106">
        <v>65924</v>
      </c>
      <c r="AM174" s="106">
        <v>66562</v>
      </c>
      <c r="AN174" s="106">
        <v>70630</v>
      </c>
      <c r="AO174" s="106">
        <v>68002</v>
      </c>
      <c r="AP174" s="106">
        <v>69605</v>
      </c>
      <c r="AQ174" s="106">
        <v>71181</v>
      </c>
      <c r="AR174" s="106">
        <v>69873</v>
      </c>
      <c r="AS174" s="106">
        <v>66274</v>
      </c>
      <c r="AT174" s="106">
        <v>60184</v>
      </c>
      <c r="AU174" s="106">
        <v>58567</v>
      </c>
      <c r="AV174" s="106">
        <v>63451</v>
      </c>
      <c r="AW174" s="106">
        <v>62403</v>
      </c>
      <c r="AX174" s="106">
        <v>67572</v>
      </c>
      <c r="AY174" s="106">
        <v>63076</v>
      </c>
      <c r="AZ174" s="106">
        <v>64441</v>
      </c>
      <c r="BA174" s="106">
        <v>61825</v>
      </c>
      <c r="BB174" s="106">
        <v>66822</v>
      </c>
      <c r="BC174" s="106">
        <v>70816</v>
      </c>
      <c r="BD174" s="106">
        <v>69598</v>
      </c>
      <c r="BE174" s="106">
        <v>62922</v>
      </c>
      <c r="BF174" s="106">
        <v>63219</v>
      </c>
      <c r="BG174" s="106">
        <v>66983</v>
      </c>
      <c r="BH174" s="106">
        <v>59310</v>
      </c>
      <c r="BI174" s="106">
        <v>58839</v>
      </c>
      <c r="BJ174" s="106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5.95" customHeight="1">
      <c r="A175" s="106" t="s">
        <v>2454</v>
      </c>
      <c r="B175" s="106" t="s">
        <v>2327</v>
      </c>
      <c r="C175" s="106" t="s">
        <v>2146</v>
      </c>
      <c r="D175" s="106">
        <v>31.9</v>
      </c>
      <c r="E175" s="106">
        <v>32.5</v>
      </c>
      <c r="F175" s="106">
        <v>32.299999999999997</v>
      </c>
      <c r="G175" s="106">
        <v>39.5</v>
      </c>
      <c r="H175" s="106">
        <v>49</v>
      </c>
      <c r="I175" s="106">
        <v>56.4</v>
      </c>
      <c r="J175" s="106">
        <v>59.2</v>
      </c>
      <c r="K175" s="106">
        <v>65.3</v>
      </c>
      <c r="L175" s="106">
        <v>68.3</v>
      </c>
      <c r="M175" s="106">
        <v>91.4</v>
      </c>
      <c r="N175" s="106">
        <v>98.1</v>
      </c>
      <c r="O175" s="106">
        <v>104.2</v>
      </c>
      <c r="P175" s="106">
        <v>115.1</v>
      </c>
      <c r="Q175" s="106">
        <v>103</v>
      </c>
      <c r="R175" s="106">
        <v>105.3</v>
      </c>
      <c r="S175" s="106">
        <v>89.8</v>
      </c>
      <c r="T175" s="106">
        <v>86.3</v>
      </c>
      <c r="U175" s="106">
        <v>93.8</v>
      </c>
      <c r="V175" s="106">
        <v>94.3</v>
      </c>
      <c r="W175" s="106">
        <v>90.3</v>
      </c>
      <c r="X175" s="106">
        <v>83.7</v>
      </c>
      <c r="Y175" s="106">
        <v>89.7</v>
      </c>
      <c r="Z175" s="106">
        <v>104.5</v>
      </c>
      <c r="AA175" s="106">
        <v>103</v>
      </c>
      <c r="AB175" s="106">
        <v>123.3</v>
      </c>
      <c r="AC175" s="106">
        <v>109.1</v>
      </c>
      <c r="AD175" s="106">
        <v>179.7</v>
      </c>
      <c r="AE175" s="106">
        <v>165</v>
      </c>
      <c r="AF175" s="106">
        <v>97.1</v>
      </c>
      <c r="AG175" s="106">
        <v>97.2</v>
      </c>
      <c r="AH175" s="106">
        <v>110.1</v>
      </c>
      <c r="AI175" s="106">
        <v>105.5</v>
      </c>
      <c r="AJ175" s="106">
        <v>105.7</v>
      </c>
      <c r="AK175" s="106">
        <v>107.8</v>
      </c>
      <c r="AL175" s="106">
        <v>109.3</v>
      </c>
      <c r="AM175" s="106">
        <v>110.1</v>
      </c>
      <c r="AN175" s="106">
        <v>116.1</v>
      </c>
      <c r="AO175" s="106">
        <v>110.9</v>
      </c>
      <c r="AP175" s="106">
        <v>112.3</v>
      </c>
      <c r="AQ175" s="106">
        <v>113.9</v>
      </c>
      <c r="AR175" s="106">
        <v>111.3</v>
      </c>
      <c r="AS175" s="106">
        <v>104.6</v>
      </c>
      <c r="AT175" s="106">
        <v>93.7</v>
      </c>
      <c r="AU175" s="106">
        <v>90.3</v>
      </c>
      <c r="AV175" s="106">
        <v>96.2</v>
      </c>
      <c r="AW175" s="106">
        <v>93.6</v>
      </c>
      <c r="AX175" s="106">
        <v>100.1</v>
      </c>
      <c r="AY175" s="106">
        <v>92.7</v>
      </c>
      <c r="AZ175" s="106">
        <v>93.7</v>
      </c>
      <c r="BA175" s="106">
        <v>88.5</v>
      </c>
      <c r="BB175" s="106">
        <v>93.6</v>
      </c>
      <c r="BC175" s="106">
        <v>98.1</v>
      </c>
      <c r="BD175" s="106">
        <v>95.3</v>
      </c>
      <c r="BE175" s="106">
        <v>85.4</v>
      </c>
      <c r="BF175" s="106">
        <v>85.9</v>
      </c>
      <c r="BG175" s="106">
        <v>90.8</v>
      </c>
      <c r="BH175" s="106">
        <v>80</v>
      </c>
      <c r="BI175" s="106">
        <v>79.5</v>
      </c>
      <c r="BJ175" s="106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5.95" customHeight="1">
      <c r="A176" s="106" t="s">
        <v>2454</v>
      </c>
      <c r="B176" s="106" t="s">
        <v>2327</v>
      </c>
      <c r="C176" s="106" t="s">
        <v>2148</v>
      </c>
      <c r="D176" s="106">
        <v>4610</v>
      </c>
      <c r="E176" s="106">
        <v>5012</v>
      </c>
      <c r="F176" s="106">
        <v>5466</v>
      </c>
      <c r="G176" s="106">
        <v>6839</v>
      </c>
      <c r="H176" s="106">
        <v>8746</v>
      </c>
      <c r="I176" s="106">
        <v>10333</v>
      </c>
      <c r="J176" s="106">
        <v>11638</v>
      </c>
      <c r="K176" s="106">
        <v>12639</v>
      </c>
      <c r="L176" s="106">
        <v>14377</v>
      </c>
      <c r="M176" s="106">
        <v>15572</v>
      </c>
      <c r="N176" s="106">
        <v>18627</v>
      </c>
      <c r="O176" s="106">
        <v>21538</v>
      </c>
      <c r="P176" s="106">
        <v>23851</v>
      </c>
      <c r="Q176" s="106">
        <v>25892</v>
      </c>
      <c r="R176" s="106">
        <v>28067</v>
      </c>
      <c r="S176" s="106">
        <v>31975</v>
      </c>
      <c r="T176" s="106">
        <v>35474</v>
      </c>
      <c r="U176" s="106">
        <v>38678</v>
      </c>
      <c r="V176" s="106">
        <v>39351</v>
      </c>
      <c r="W176" s="106">
        <v>42765</v>
      </c>
      <c r="X176" s="106">
        <v>44199</v>
      </c>
      <c r="Y176" s="106">
        <v>45069</v>
      </c>
      <c r="Z176" s="106">
        <v>47647</v>
      </c>
      <c r="AA176" s="106">
        <v>48449</v>
      </c>
      <c r="AB176" s="106">
        <v>50055</v>
      </c>
      <c r="AC176" s="106">
        <v>52905</v>
      </c>
      <c r="AD176" s="106">
        <v>53237</v>
      </c>
      <c r="AE176" s="106">
        <v>48498</v>
      </c>
      <c r="AF176" s="106">
        <v>49172</v>
      </c>
      <c r="AG176" s="106">
        <v>52094</v>
      </c>
      <c r="AH176" s="106">
        <v>53930</v>
      </c>
      <c r="AI176" s="106">
        <v>50085</v>
      </c>
      <c r="AJ176" s="106">
        <v>47340</v>
      </c>
      <c r="AK176" s="106">
        <v>51242</v>
      </c>
      <c r="AL176" s="106">
        <v>52343</v>
      </c>
      <c r="AM176" s="106">
        <v>53745</v>
      </c>
      <c r="AN176" s="106">
        <v>54994</v>
      </c>
      <c r="AO176" s="106">
        <v>56556</v>
      </c>
      <c r="AP176" s="106">
        <v>56647</v>
      </c>
      <c r="AQ176" s="106">
        <v>55634</v>
      </c>
      <c r="AR176" s="106">
        <v>60804</v>
      </c>
      <c r="AS176" s="106">
        <v>64663</v>
      </c>
      <c r="AT176" s="106">
        <v>65297</v>
      </c>
      <c r="AU176" s="106">
        <v>64464</v>
      </c>
      <c r="AV176" s="106">
        <v>66697</v>
      </c>
      <c r="AW176" s="106">
        <v>67747</v>
      </c>
      <c r="AX176" s="106">
        <v>69656</v>
      </c>
      <c r="AY176" s="106">
        <v>66822</v>
      </c>
      <c r="AZ176" s="106">
        <v>66177</v>
      </c>
      <c r="BA176" s="106">
        <v>64522</v>
      </c>
      <c r="BB176" s="106">
        <v>64778</v>
      </c>
      <c r="BC176" s="106">
        <v>66248</v>
      </c>
      <c r="BD176" s="106">
        <v>67219</v>
      </c>
      <c r="BE176" s="106">
        <v>58770</v>
      </c>
      <c r="BF176" s="106">
        <v>61628</v>
      </c>
      <c r="BG176" s="106">
        <v>61425</v>
      </c>
      <c r="BH176" s="106">
        <v>57849</v>
      </c>
      <c r="BI176" s="106">
        <v>58047</v>
      </c>
      <c r="BJ176" s="10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5.95" customHeight="1">
      <c r="A177" s="106" t="s">
        <v>2454</v>
      </c>
      <c r="B177" s="106" t="s">
        <v>2327</v>
      </c>
      <c r="C177" s="106" t="s">
        <v>2153</v>
      </c>
      <c r="D177" s="106">
        <v>16798</v>
      </c>
      <c r="E177" s="106">
        <v>21748</v>
      </c>
      <c r="F177" s="106">
        <v>25143</v>
      </c>
      <c r="G177" s="106">
        <v>25950</v>
      </c>
      <c r="H177" s="106">
        <v>25841</v>
      </c>
      <c r="I177" s="106">
        <v>23107</v>
      </c>
      <c r="J177" s="106">
        <v>33820</v>
      </c>
      <c r="K177" s="106">
        <v>35548</v>
      </c>
      <c r="L177" s="106">
        <v>36499</v>
      </c>
      <c r="M177" s="106">
        <v>51376</v>
      </c>
      <c r="N177" s="106">
        <v>50964</v>
      </c>
      <c r="O177" s="106">
        <v>53474</v>
      </c>
      <c r="P177" s="106">
        <v>64134</v>
      </c>
      <c r="Q177" s="106">
        <v>63070</v>
      </c>
      <c r="R177" s="106">
        <v>59645</v>
      </c>
      <c r="S177" s="106">
        <v>82597</v>
      </c>
      <c r="T177" s="106">
        <v>90682</v>
      </c>
      <c r="U177" s="106">
        <v>118122</v>
      </c>
      <c r="V177" s="106">
        <v>140893</v>
      </c>
      <c r="W177" s="106">
        <v>139105</v>
      </c>
      <c r="X177" s="106">
        <v>137435</v>
      </c>
      <c r="Y177" s="106">
        <v>106071</v>
      </c>
      <c r="Z177" s="106">
        <v>219607</v>
      </c>
      <c r="AA177" s="106">
        <v>230970</v>
      </c>
      <c r="AB177" s="106">
        <v>230994</v>
      </c>
      <c r="AC177" s="106">
        <v>215539</v>
      </c>
      <c r="AD177" s="106">
        <v>211960</v>
      </c>
      <c r="AE177" s="106">
        <v>234311</v>
      </c>
      <c r="AF177" s="106">
        <v>276499</v>
      </c>
      <c r="AG177" s="106">
        <v>303443</v>
      </c>
      <c r="AH177" s="106">
        <v>306883</v>
      </c>
      <c r="AI177" s="106">
        <v>340479</v>
      </c>
      <c r="AJ177" s="106">
        <v>366172</v>
      </c>
      <c r="AK177" s="106">
        <v>356750</v>
      </c>
      <c r="AL177" s="106">
        <v>350616</v>
      </c>
      <c r="AM177" s="106">
        <v>413570</v>
      </c>
      <c r="AN177" s="106">
        <v>429716</v>
      </c>
      <c r="AO177" s="106">
        <v>403305</v>
      </c>
      <c r="AP177" s="106">
        <v>413864</v>
      </c>
      <c r="AQ177" s="106">
        <v>394489</v>
      </c>
      <c r="AR177" s="106">
        <v>401675</v>
      </c>
      <c r="AS177" s="106">
        <v>409960</v>
      </c>
      <c r="AT177" s="106">
        <v>411348</v>
      </c>
      <c r="AU177" s="106">
        <v>402842</v>
      </c>
      <c r="AV177" s="106">
        <v>389872</v>
      </c>
      <c r="AW177" s="106">
        <v>418115</v>
      </c>
      <c r="AX177" s="106">
        <v>353673</v>
      </c>
      <c r="AY177" s="106">
        <v>356533</v>
      </c>
      <c r="AZ177" s="106">
        <v>317535</v>
      </c>
      <c r="BA177" s="106">
        <v>334430</v>
      </c>
      <c r="BB177" s="106">
        <v>326937</v>
      </c>
      <c r="BC177" s="106">
        <v>331420</v>
      </c>
      <c r="BD177" s="106">
        <v>339183</v>
      </c>
      <c r="BE177" s="106">
        <v>334286</v>
      </c>
      <c r="BF177" s="106">
        <v>330421</v>
      </c>
      <c r="BG177" s="106">
        <v>331209</v>
      </c>
      <c r="BH177" s="106">
        <v>329904</v>
      </c>
      <c r="BI177" s="106">
        <v>333770</v>
      </c>
      <c r="BJ177" s="106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5.95" customHeight="1">
      <c r="A178" s="106" t="s">
        <v>2454</v>
      </c>
      <c r="B178" s="106" t="s">
        <v>2327</v>
      </c>
      <c r="C178" s="106" t="s">
        <v>2159</v>
      </c>
      <c r="D178" s="106">
        <v>73.400000000000006</v>
      </c>
      <c r="E178" s="106">
        <v>91.4</v>
      </c>
      <c r="F178" s="106">
        <v>102.2</v>
      </c>
      <c r="G178" s="106">
        <v>101.4</v>
      </c>
      <c r="H178" s="106">
        <v>98.3</v>
      </c>
      <c r="I178" s="106">
        <v>85.3</v>
      </c>
      <c r="J178" s="106">
        <v>124.8</v>
      </c>
      <c r="K178" s="106">
        <v>127.9</v>
      </c>
      <c r="L178" s="106">
        <v>128.1</v>
      </c>
      <c r="M178" s="106">
        <v>173.6</v>
      </c>
      <c r="N178" s="106">
        <v>167.6</v>
      </c>
      <c r="O178" s="106">
        <v>169.5</v>
      </c>
      <c r="P178" s="106">
        <v>197.7</v>
      </c>
      <c r="Q178" s="106">
        <v>190.8</v>
      </c>
      <c r="R178" s="106">
        <v>174.9</v>
      </c>
      <c r="S178" s="106">
        <v>219.6</v>
      </c>
      <c r="T178" s="106">
        <v>226.2</v>
      </c>
      <c r="U178" s="106">
        <v>292.8</v>
      </c>
      <c r="V178" s="106">
        <v>348.1</v>
      </c>
      <c r="W178" s="106">
        <v>345.4</v>
      </c>
      <c r="X178" s="106">
        <v>339.1</v>
      </c>
      <c r="Y178" s="106">
        <v>253.5</v>
      </c>
      <c r="Z178" s="106">
        <v>488.4</v>
      </c>
      <c r="AA178" s="106">
        <v>472.9</v>
      </c>
      <c r="AB178" s="106">
        <v>449.7</v>
      </c>
      <c r="AC178" s="106">
        <v>404.8</v>
      </c>
      <c r="AD178" s="106">
        <v>389.4</v>
      </c>
      <c r="AE178" s="106">
        <v>434.5</v>
      </c>
      <c r="AF178" s="106">
        <v>510.2</v>
      </c>
      <c r="AG178" s="106">
        <v>554.6</v>
      </c>
      <c r="AH178" s="106">
        <v>554.70000000000005</v>
      </c>
      <c r="AI178" s="106">
        <v>597.1</v>
      </c>
      <c r="AJ178" s="106">
        <v>622</v>
      </c>
      <c r="AK178" s="106">
        <v>595.1</v>
      </c>
      <c r="AL178" s="106">
        <v>581.20000000000005</v>
      </c>
      <c r="AM178" s="106">
        <v>684.3</v>
      </c>
      <c r="AN178" s="106">
        <v>706.1</v>
      </c>
      <c r="AO178" s="106">
        <v>658</v>
      </c>
      <c r="AP178" s="106">
        <v>667.6</v>
      </c>
      <c r="AQ178" s="106">
        <v>631.4</v>
      </c>
      <c r="AR178" s="106">
        <v>639.6</v>
      </c>
      <c r="AS178" s="106">
        <v>646.9</v>
      </c>
      <c r="AT178" s="106">
        <v>640.4</v>
      </c>
      <c r="AU178" s="106">
        <v>621.29999999999995</v>
      </c>
      <c r="AV178" s="106">
        <v>591.4</v>
      </c>
      <c r="AW178" s="106">
        <v>626.9</v>
      </c>
      <c r="AX178" s="106">
        <v>523.70000000000005</v>
      </c>
      <c r="AY178" s="106">
        <v>524.1</v>
      </c>
      <c r="AZ178" s="106">
        <v>461.9</v>
      </c>
      <c r="BA178" s="106">
        <v>478.5</v>
      </c>
      <c r="BB178" s="106">
        <v>458</v>
      </c>
      <c r="BC178" s="106">
        <v>459</v>
      </c>
      <c r="BD178" s="106">
        <v>464.4</v>
      </c>
      <c r="BE178" s="106">
        <v>453.5</v>
      </c>
      <c r="BF178" s="106">
        <v>448.8</v>
      </c>
      <c r="BG178" s="106">
        <v>449.1</v>
      </c>
      <c r="BH178" s="106">
        <v>444.9</v>
      </c>
      <c r="BI178" s="106">
        <v>451.2</v>
      </c>
      <c r="BJ178" s="106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5.95" customHeight="1">
      <c r="A179" s="106" t="s">
        <v>2454</v>
      </c>
      <c r="B179" s="106" t="s">
        <v>2327</v>
      </c>
      <c r="C179" s="106" t="s">
        <v>2165</v>
      </c>
      <c r="D179" s="106">
        <v>10189</v>
      </c>
      <c r="E179" s="106">
        <v>10787</v>
      </c>
      <c r="F179" s="106">
        <v>11546</v>
      </c>
      <c r="G179" s="106">
        <v>12335</v>
      </c>
      <c r="H179" s="106">
        <v>14082</v>
      </c>
      <c r="I179" s="106">
        <v>15020</v>
      </c>
      <c r="J179" s="106">
        <v>16611</v>
      </c>
      <c r="K179" s="106">
        <v>17607</v>
      </c>
      <c r="L179" s="106">
        <v>19393</v>
      </c>
      <c r="M179" s="106">
        <v>21683</v>
      </c>
      <c r="N179" s="106">
        <v>24873</v>
      </c>
      <c r="O179" s="106">
        <v>29598</v>
      </c>
      <c r="P179" s="106">
        <v>29461</v>
      </c>
      <c r="Q179" s="106">
        <v>28496</v>
      </c>
      <c r="R179" s="106">
        <v>29137</v>
      </c>
      <c r="S179" s="106">
        <v>36147</v>
      </c>
      <c r="T179" s="106">
        <v>40237</v>
      </c>
      <c r="U179" s="106">
        <v>43461</v>
      </c>
      <c r="V179" s="106">
        <v>47016</v>
      </c>
      <c r="W179" s="106">
        <v>38446</v>
      </c>
      <c r="X179" s="106">
        <v>34590</v>
      </c>
      <c r="Y179" s="106">
        <v>34830</v>
      </c>
      <c r="Z179" s="106">
        <v>40248</v>
      </c>
      <c r="AA179" s="106">
        <v>40386</v>
      </c>
      <c r="AB179" s="106">
        <v>45551</v>
      </c>
      <c r="AC179" s="106">
        <v>46846</v>
      </c>
      <c r="AD179" s="106">
        <v>43771</v>
      </c>
      <c r="AE179" s="106">
        <v>42041</v>
      </c>
      <c r="AF179" s="106">
        <v>41824</v>
      </c>
      <c r="AG179" s="106">
        <v>46208</v>
      </c>
      <c r="AH179" s="106">
        <v>47410</v>
      </c>
      <c r="AI179" s="106">
        <v>45623</v>
      </c>
      <c r="AJ179" s="106">
        <v>46912</v>
      </c>
      <c r="AK179" s="106">
        <v>47943</v>
      </c>
      <c r="AL179" s="106">
        <v>49237</v>
      </c>
      <c r="AM179" s="106">
        <v>50322</v>
      </c>
      <c r="AN179" s="106">
        <v>50875</v>
      </c>
      <c r="AO179" s="106">
        <v>48844</v>
      </c>
      <c r="AP179" s="106">
        <v>47564</v>
      </c>
      <c r="AQ179" s="106">
        <v>52227</v>
      </c>
      <c r="AR179" s="106">
        <v>50780</v>
      </c>
      <c r="AS179" s="106">
        <v>54045</v>
      </c>
      <c r="AT179" s="106">
        <v>52028</v>
      </c>
      <c r="AU179" s="106">
        <v>52810</v>
      </c>
      <c r="AV179" s="106">
        <v>55874</v>
      </c>
      <c r="AW179" s="106">
        <v>53524</v>
      </c>
      <c r="AX179" s="106">
        <v>59556</v>
      </c>
      <c r="AY179" s="106">
        <v>53742</v>
      </c>
      <c r="AZ179" s="106">
        <v>53668</v>
      </c>
      <c r="BA179" s="106">
        <v>53536</v>
      </c>
      <c r="BB179" s="106">
        <v>52253</v>
      </c>
      <c r="BC179" s="106">
        <v>53939</v>
      </c>
      <c r="BD179" s="106">
        <v>54597</v>
      </c>
      <c r="BE179" s="106">
        <v>48810</v>
      </c>
      <c r="BF179" s="106">
        <v>47823</v>
      </c>
      <c r="BG179" s="106">
        <v>53136</v>
      </c>
      <c r="BH179" s="106">
        <v>50809</v>
      </c>
      <c r="BI179" s="106">
        <v>53030</v>
      </c>
      <c r="BJ179" s="106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5.95" customHeight="1">
      <c r="A180" s="106" t="s">
        <v>2454</v>
      </c>
      <c r="B180" s="106" t="s">
        <v>2327</v>
      </c>
      <c r="C180" s="106" t="s">
        <v>2173</v>
      </c>
      <c r="D180" s="106">
        <v>44.5</v>
      </c>
      <c r="E180" s="106">
        <v>45.3</v>
      </c>
      <c r="F180" s="106">
        <v>46.9</v>
      </c>
      <c r="G180" s="106">
        <v>48.2</v>
      </c>
      <c r="H180" s="106">
        <v>53.5</v>
      </c>
      <c r="I180" s="106">
        <v>55.4</v>
      </c>
      <c r="J180" s="106">
        <v>61.3</v>
      </c>
      <c r="K180" s="106">
        <v>63.3</v>
      </c>
      <c r="L180" s="106">
        <v>68</v>
      </c>
      <c r="M180" s="106">
        <v>73.3</v>
      </c>
      <c r="N180" s="106">
        <v>81.8</v>
      </c>
      <c r="O180" s="106">
        <v>93.8</v>
      </c>
      <c r="P180" s="106">
        <v>90.8</v>
      </c>
      <c r="Q180" s="106">
        <v>86.2</v>
      </c>
      <c r="R180" s="106">
        <v>85.4</v>
      </c>
      <c r="S180" s="106">
        <v>96.1</v>
      </c>
      <c r="T180" s="106">
        <v>100.3</v>
      </c>
      <c r="U180" s="106">
        <v>107.7</v>
      </c>
      <c r="V180" s="106">
        <v>116.2</v>
      </c>
      <c r="W180" s="106">
        <v>95.5</v>
      </c>
      <c r="X180" s="106">
        <v>85.3</v>
      </c>
      <c r="Y180" s="106">
        <v>83.2</v>
      </c>
      <c r="Z180" s="106">
        <v>89.5</v>
      </c>
      <c r="AA180" s="106">
        <v>82.7</v>
      </c>
      <c r="AB180" s="106">
        <v>88.7</v>
      </c>
      <c r="AC180" s="106">
        <v>88</v>
      </c>
      <c r="AD180" s="106">
        <v>80.400000000000006</v>
      </c>
      <c r="AE180" s="106">
        <v>78</v>
      </c>
      <c r="AF180" s="106">
        <v>77.2</v>
      </c>
      <c r="AG180" s="106">
        <v>84.5</v>
      </c>
      <c r="AH180" s="106">
        <v>85.7</v>
      </c>
      <c r="AI180" s="106">
        <v>80</v>
      </c>
      <c r="AJ180" s="106">
        <v>79.7</v>
      </c>
      <c r="AK180" s="106">
        <v>80</v>
      </c>
      <c r="AL180" s="106">
        <v>81.599999999999994</v>
      </c>
      <c r="AM180" s="106">
        <v>83.3</v>
      </c>
      <c r="AN180" s="106">
        <v>83.6</v>
      </c>
      <c r="AO180" s="106">
        <v>79.7</v>
      </c>
      <c r="AP180" s="106">
        <v>76.7</v>
      </c>
      <c r="AQ180" s="106">
        <v>83.6</v>
      </c>
      <c r="AR180" s="106">
        <v>80.900000000000006</v>
      </c>
      <c r="AS180" s="106">
        <v>85.3</v>
      </c>
      <c r="AT180" s="106">
        <v>81</v>
      </c>
      <c r="AU180" s="106">
        <v>81.400000000000006</v>
      </c>
      <c r="AV180" s="106">
        <v>84.7</v>
      </c>
      <c r="AW180" s="106">
        <v>80.3</v>
      </c>
      <c r="AX180" s="106">
        <v>88.2</v>
      </c>
      <c r="AY180" s="106">
        <v>79</v>
      </c>
      <c r="AZ180" s="106">
        <v>78.099999999999994</v>
      </c>
      <c r="BA180" s="106">
        <v>76.599999999999994</v>
      </c>
      <c r="BB180" s="106">
        <v>73.2</v>
      </c>
      <c r="BC180" s="106">
        <v>74.7</v>
      </c>
      <c r="BD180" s="106">
        <v>74.7</v>
      </c>
      <c r="BE180" s="106">
        <v>66.2</v>
      </c>
      <c r="BF180" s="106">
        <v>65</v>
      </c>
      <c r="BG180" s="106">
        <v>72</v>
      </c>
      <c r="BH180" s="106">
        <v>68.5</v>
      </c>
      <c r="BI180" s="106">
        <v>71.7</v>
      </c>
      <c r="BJ180" s="106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5.95" customHeight="1">
      <c r="A181" s="106" t="s">
        <v>2454</v>
      </c>
      <c r="B181" s="106" t="s">
        <v>2327</v>
      </c>
      <c r="C181" s="106" t="s">
        <v>2175</v>
      </c>
      <c r="D181" s="106">
        <v>61433</v>
      </c>
      <c r="E181" s="106">
        <v>72173</v>
      </c>
      <c r="F181" s="106">
        <v>78812</v>
      </c>
      <c r="G181" s="106">
        <v>80788</v>
      </c>
      <c r="H181" s="106">
        <v>85067</v>
      </c>
      <c r="I181" s="106">
        <v>87782</v>
      </c>
      <c r="J181" s="106">
        <v>102696</v>
      </c>
      <c r="K181" s="106">
        <v>115172</v>
      </c>
      <c r="L181" s="106">
        <v>122533</v>
      </c>
      <c r="M181" s="106">
        <v>156631</v>
      </c>
      <c r="N181" s="106">
        <v>182039</v>
      </c>
      <c r="O181" s="106">
        <v>200962</v>
      </c>
      <c r="P181" s="106">
        <v>214377</v>
      </c>
      <c r="Q181" s="106">
        <v>196965</v>
      </c>
      <c r="R181" s="106">
        <v>201488</v>
      </c>
      <c r="S181" s="106">
        <v>232172</v>
      </c>
      <c r="T181" s="106">
        <v>254649</v>
      </c>
      <c r="U181" s="106">
        <v>293489</v>
      </c>
      <c r="V181" s="106">
        <v>324010</v>
      </c>
      <c r="W181" s="106">
        <v>299774</v>
      </c>
      <c r="X181" s="106">
        <v>295745</v>
      </c>
      <c r="Y181" s="106">
        <v>279661</v>
      </c>
      <c r="Z181" s="106">
        <v>409057</v>
      </c>
      <c r="AA181" s="106">
        <v>437627</v>
      </c>
      <c r="AB181" s="106">
        <v>482889</v>
      </c>
      <c r="AC181" s="106">
        <v>474429</v>
      </c>
      <c r="AD181" s="106">
        <v>504252</v>
      </c>
      <c r="AE181" s="106">
        <v>499211</v>
      </c>
      <c r="AF181" s="106">
        <v>521398</v>
      </c>
      <c r="AG181" s="106">
        <v>576192</v>
      </c>
      <c r="AH181" s="106">
        <v>584082</v>
      </c>
      <c r="AI181" s="106">
        <v>602660</v>
      </c>
      <c r="AJ181" s="106">
        <v>627237</v>
      </c>
      <c r="AK181" s="106">
        <v>623613</v>
      </c>
      <c r="AL181" s="106">
        <v>623042</v>
      </c>
      <c r="AM181" s="106">
        <v>704062</v>
      </c>
      <c r="AN181" s="106">
        <v>718749</v>
      </c>
      <c r="AO181" s="106">
        <v>708741</v>
      </c>
      <c r="AP181" s="106">
        <v>723206</v>
      </c>
      <c r="AQ181" s="106">
        <v>725331</v>
      </c>
      <c r="AR181" s="106">
        <v>742061</v>
      </c>
      <c r="AS181" s="106">
        <v>735745</v>
      </c>
      <c r="AT181" s="106">
        <v>732909</v>
      </c>
      <c r="AU181" s="106">
        <v>733471</v>
      </c>
      <c r="AV181" s="106">
        <v>775019</v>
      </c>
      <c r="AW181" s="106">
        <v>797723</v>
      </c>
      <c r="AX181" s="106">
        <v>746457</v>
      </c>
      <c r="AY181" s="106">
        <v>723227</v>
      </c>
      <c r="AZ181" s="106">
        <v>650500</v>
      </c>
      <c r="BA181" s="106">
        <v>639557</v>
      </c>
      <c r="BB181" s="106">
        <v>640590</v>
      </c>
      <c r="BC181" s="106">
        <v>640731</v>
      </c>
      <c r="BD181" s="106">
        <v>630464</v>
      </c>
      <c r="BE181" s="106">
        <v>597975</v>
      </c>
      <c r="BF181" s="106">
        <v>594752</v>
      </c>
      <c r="BG181" s="106">
        <v>611982</v>
      </c>
      <c r="BH181" s="106">
        <v>592495</v>
      </c>
      <c r="BI181" s="106">
        <v>601017</v>
      </c>
      <c r="BJ181" s="106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5.95" customHeight="1">
      <c r="A182" s="106" t="s">
        <v>2454</v>
      </c>
      <c r="B182" s="106" t="s">
        <v>2327</v>
      </c>
      <c r="C182" s="106" t="s">
        <v>2181</v>
      </c>
      <c r="AO182" s="106">
        <v>16.77</v>
      </c>
      <c r="AP182" s="106">
        <v>17.57</v>
      </c>
      <c r="AQ182" s="106">
        <v>17.809999999999999</v>
      </c>
      <c r="AR182" s="106">
        <v>18.78</v>
      </c>
      <c r="AS182" s="106">
        <v>17.96</v>
      </c>
      <c r="AT182" s="106">
        <v>17.09</v>
      </c>
      <c r="AU182" s="106">
        <v>17.399999999999999</v>
      </c>
      <c r="AV182" s="106">
        <v>17.72</v>
      </c>
      <c r="AW182" s="106">
        <v>17.71</v>
      </c>
      <c r="AX182" s="106">
        <v>15.39</v>
      </c>
      <c r="AY182" s="106">
        <v>14.15</v>
      </c>
      <c r="AZ182" s="106">
        <v>12.78</v>
      </c>
      <c r="BA182" s="106">
        <v>11.45</v>
      </c>
      <c r="BB182" s="106">
        <v>11.83</v>
      </c>
      <c r="BC182" s="106">
        <v>11.73</v>
      </c>
      <c r="BD182" s="106">
        <v>10.93</v>
      </c>
      <c r="BE182" s="106">
        <v>10.92</v>
      </c>
      <c r="BF182" s="106">
        <v>11.16</v>
      </c>
      <c r="BG182" s="106">
        <v>11.38</v>
      </c>
      <c r="BH182" s="106">
        <v>11.24</v>
      </c>
      <c r="BI182" s="106">
        <v>11.4</v>
      </c>
      <c r="BJ182" s="106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s="106" t="s">
        <v>2454</v>
      </c>
      <c r="B183" s="106" t="s">
        <v>2327</v>
      </c>
      <c r="C183" s="106" t="s">
        <v>2184</v>
      </c>
      <c r="D183" s="106">
        <v>268.3</v>
      </c>
      <c r="E183" s="106">
        <v>303.2</v>
      </c>
      <c r="F183" s="106">
        <v>320.39999999999998</v>
      </c>
      <c r="G183" s="106">
        <v>315.60000000000002</v>
      </c>
      <c r="H183" s="106">
        <v>323.39999999999998</v>
      </c>
      <c r="I183" s="106">
        <v>323.89999999999998</v>
      </c>
      <c r="J183" s="106">
        <v>379</v>
      </c>
      <c r="K183" s="106">
        <v>414.3</v>
      </c>
      <c r="L183" s="106">
        <v>429.9</v>
      </c>
      <c r="M183" s="106">
        <v>529.20000000000005</v>
      </c>
      <c r="N183" s="106">
        <v>598.79999999999995</v>
      </c>
      <c r="O183" s="106">
        <v>636.9</v>
      </c>
      <c r="P183" s="106">
        <v>660.7</v>
      </c>
      <c r="Q183" s="106">
        <v>595.9</v>
      </c>
      <c r="R183" s="106">
        <v>590.79999999999995</v>
      </c>
      <c r="S183" s="106">
        <v>617.20000000000005</v>
      </c>
      <c r="T183" s="106">
        <v>635.1</v>
      </c>
      <c r="U183" s="106">
        <v>727.5</v>
      </c>
      <c r="V183" s="106">
        <v>800.5</v>
      </c>
      <c r="W183" s="106">
        <v>744.3</v>
      </c>
      <c r="X183" s="106">
        <v>729.7</v>
      </c>
      <c r="Y183" s="106">
        <v>668.3</v>
      </c>
      <c r="Z183" s="106">
        <v>909.8</v>
      </c>
      <c r="AA183" s="106">
        <v>896</v>
      </c>
      <c r="AB183" s="106">
        <v>940</v>
      </c>
      <c r="AC183" s="106">
        <v>891</v>
      </c>
      <c r="AD183" s="106">
        <v>926.5</v>
      </c>
      <c r="AE183" s="106">
        <v>925.6</v>
      </c>
      <c r="AF183" s="106">
        <v>962</v>
      </c>
      <c r="AG183" s="106">
        <v>1053.0999999999999</v>
      </c>
      <c r="AH183" s="106">
        <v>1055.7</v>
      </c>
      <c r="AI183" s="106">
        <v>1056.9000000000001</v>
      </c>
      <c r="AJ183" s="106">
        <v>1065.4000000000001</v>
      </c>
      <c r="AK183" s="106">
        <v>1040.3</v>
      </c>
      <c r="AL183" s="106">
        <v>1032.7</v>
      </c>
      <c r="AM183" s="106">
        <v>1164.9000000000001</v>
      </c>
      <c r="AN183" s="106">
        <v>1181</v>
      </c>
      <c r="AO183" s="106">
        <v>1156.2</v>
      </c>
      <c r="AP183" s="106">
        <v>1166.5999999999999</v>
      </c>
      <c r="AQ183" s="106">
        <v>1160.9000000000001</v>
      </c>
      <c r="AR183" s="106">
        <v>1181.7</v>
      </c>
      <c r="AS183" s="106">
        <v>1161</v>
      </c>
      <c r="AT183" s="106">
        <v>1141</v>
      </c>
      <c r="AU183" s="106">
        <v>1131.2</v>
      </c>
      <c r="AV183" s="106">
        <v>1175.5</v>
      </c>
      <c r="AW183" s="106">
        <v>1196.0999999999999</v>
      </c>
      <c r="AX183" s="106">
        <v>1105.4000000000001</v>
      </c>
      <c r="AY183" s="106">
        <v>1063.0999999999999</v>
      </c>
      <c r="AZ183" s="106">
        <v>946.2</v>
      </c>
      <c r="BA183" s="106">
        <v>915.1</v>
      </c>
      <c r="BB183" s="106">
        <v>897.3</v>
      </c>
      <c r="BC183" s="106">
        <v>887.4</v>
      </c>
      <c r="BD183" s="106">
        <v>863.1</v>
      </c>
      <c r="BE183" s="106">
        <v>811.3</v>
      </c>
      <c r="BF183" s="106">
        <v>807.8</v>
      </c>
      <c r="BG183" s="106">
        <v>829.8</v>
      </c>
      <c r="BH183" s="106">
        <v>799.1</v>
      </c>
      <c r="BI183" s="106">
        <v>812.5</v>
      </c>
      <c r="BJ183" s="106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.1" customHeight="1">
      <c r="A184" s="106" t="s">
        <v>2454</v>
      </c>
      <c r="B184" s="106" t="s">
        <v>2327</v>
      </c>
      <c r="C184" s="106" t="s">
        <v>2188</v>
      </c>
      <c r="D184" s="106">
        <v>61433</v>
      </c>
      <c r="E184" s="106">
        <v>72173</v>
      </c>
      <c r="F184" s="106">
        <v>78812</v>
      </c>
      <c r="G184" s="106">
        <v>80788</v>
      </c>
      <c r="H184" s="106">
        <v>85067</v>
      </c>
      <c r="I184" s="106">
        <v>87782</v>
      </c>
      <c r="J184" s="106">
        <v>102696</v>
      </c>
      <c r="K184" s="106">
        <v>115172</v>
      </c>
      <c r="L184" s="106">
        <v>122533</v>
      </c>
      <c r="M184" s="106">
        <v>156631</v>
      </c>
      <c r="N184" s="106">
        <v>182039</v>
      </c>
      <c r="O184" s="106">
        <v>200962</v>
      </c>
      <c r="P184" s="106">
        <v>214377</v>
      </c>
      <c r="Q184" s="106">
        <v>196965</v>
      </c>
      <c r="R184" s="106">
        <v>201488</v>
      </c>
      <c r="S184" s="106">
        <v>232172</v>
      </c>
      <c r="T184" s="106">
        <v>254648</v>
      </c>
      <c r="U184" s="106">
        <v>293490</v>
      </c>
      <c r="V184" s="106">
        <v>324010</v>
      </c>
      <c r="W184" s="106">
        <v>299774</v>
      </c>
      <c r="X184" s="106">
        <v>295745</v>
      </c>
      <c r="Y184" s="106">
        <v>279661</v>
      </c>
      <c r="Z184" s="106">
        <v>409057</v>
      </c>
      <c r="AA184" s="106">
        <v>437627</v>
      </c>
      <c r="AB184" s="106">
        <v>482889</v>
      </c>
      <c r="AC184" s="106">
        <v>474429</v>
      </c>
      <c r="AD184" s="106">
        <v>504252</v>
      </c>
      <c r="AE184" s="106">
        <v>499212</v>
      </c>
      <c r="AF184" s="106">
        <v>521398</v>
      </c>
      <c r="AG184" s="106">
        <v>576191</v>
      </c>
      <c r="AH184" s="106">
        <v>584083</v>
      </c>
      <c r="AI184" s="106">
        <v>602659</v>
      </c>
      <c r="AJ184" s="106">
        <v>627238</v>
      </c>
      <c r="AK184" s="106">
        <v>623613</v>
      </c>
      <c r="AL184" s="106">
        <v>623042</v>
      </c>
      <c r="AM184" s="106">
        <v>704061</v>
      </c>
      <c r="AN184" s="106">
        <v>718749</v>
      </c>
      <c r="AO184" s="106">
        <v>708740</v>
      </c>
      <c r="AP184" s="106">
        <v>723207</v>
      </c>
      <c r="AQ184" s="106">
        <v>725331</v>
      </c>
      <c r="AR184" s="106">
        <v>742062</v>
      </c>
      <c r="AS184" s="106">
        <v>735744</v>
      </c>
      <c r="AT184" s="106">
        <v>732911</v>
      </c>
      <c r="AU184" s="106">
        <v>733471</v>
      </c>
      <c r="AV184" s="106">
        <v>775018</v>
      </c>
      <c r="AW184" s="106">
        <v>797725</v>
      </c>
      <c r="AX184" s="106">
        <v>746455</v>
      </c>
      <c r="AY184" s="106">
        <v>723226</v>
      </c>
      <c r="AZ184" s="106">
        <v>650499</v>
      </c>
      <c r="BA184" s="106">
        <v>639557</v>
      </c>
      <c r="BB184" s="106">
        <v>640591</v>
      </c>
      <c r="BC184" s="106">
        <v>640730</v>
      </c>
      <c r="BD184" s="106">
        <v>630465</v>
      </c>
      <c r="BE184" s="106">
        <v>597976</v>
      </c>
      <c r="BF184" s="106">
        <v>594751</v>
      </c>
      <c r="BG184" s="106">
        <v>611981</v>
      </c>
      <c r="BH184" s="106">
        <v>592496</v>
      </c>
      <c r="BI184" s="106">
        <v>601017</v>
      </c>
      <c r="BJ184" s="106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.1" customHeight="1">
      <c r="A185" s="106" t="s">
        <v>2454</v>
      </c>
      <c r="B185" s="106" t="s">
        <v>2327</v>
      </c>
      <c r="C185" s="106" t="s">
        <v>2194</v>
      </c>
      <c r="D185" s="106">
        <v>27139</v>
      </c>
      <c r="E185" s="106">
        <v>31895</v>
      </c>
      <c r="F185" s="106">
        <v>34182</v>
      </c>
      <c r="G185" s="106">
        <v>32387</v>
      </c>
      <c r="H185" s="106">
        <v>32246</v>
      </c>
      <c r="I185" s="106">
        <v>34379</v>
      </c>
      <c r="J185" s="106">
        <v>36233</v>
      </c>
      <c r="K185" s="106">
        <v>43862</v>
      </c>
      <c r="L185" s="106">
        <v>47177</v>
      </c>
      <c r="M185" s="106">
        <v>56517</v>
      </c>
      <c r="N185" s="106">
        <v>76386</v>
      </c>
      <c r="O185" s="106">
        <v>85018</v>
      </c>
      <c r="P185" s="106">
        <v>83425</v>
      </c>
      <c r="Q185" s="106">
        <v>71354</v>
      </c>
      <c r="R185" s="106">
        <v>76803</v>
      </c>
      <c r="S185" s="106">
        <v>79665</v>
      </c>
      <c r="T185" s="106">
        <v>89123</v>
      </c>
      <c r="U185" s="106">
        <v>94045</v>
      </c>
      <c r="V185" s="106">
        <v>97936</v>
      </c>
      <c r="W185" s="106">
        <v>85842</v>
      </c>
      <c r="X185" s="106">
        <v>89804</v>
      </c>
      <c r="Y185" s="106">
        <v>101238</v>
      </c>
      <c r="Z185" s="106">
        <v>102239</v>
      </c>
      <c r="AA185" s="106">
        <v>115944</v>
      </c>
      <c r="AB185" s="106">
        <v>142997</v>
      </c>
      <c r="AC185" s="106">
        <v>153931</v>
      </c>
      <c r="AD185" s="106">
        <v>150698</v>
      </c>
      <c r="AE185" s="106">
        <v>133896</v>
      </c>
      <c r="AF185" s="106">
        <v>150456</v>
      </c>
      <c r="AG185" s="106">
        <v>173382</v>
      </c>
      <c r="AH185" s="106">
        <v>168892</v>
      </c>
      <c r="AI185" s="106">
        <v>156413</v>
      </c>
      <c r="AJ185" s="106">
        <v>151927</v>
      </c>
      <c r="AK185" s="106">
        <v>154297</v>
      </c>
      <c r="AL185" s="106">
        <v>157266</v>
      </c>
      <c r="AM185" s="106">
        <v>173607</v>
      </c>
      <c r="AN185" s="106">
        <v>167528</v>
      </c>
      <c r="AO185" s="106">
        <v>188588</v>
      </c>
      <c r="AP185" s="106">
        <v>192174</v>
      </c>
      <c r="AQ185" s="106">
        <v>207434</v>
      </c>
      <c r="AR185" s="106">
        <v>219733</v>
      </c>
      <c r="AS185" s="106">
        <v>205464</v>
      </c>
      <c r="AT185" s="106">
        <v>209351</v>
      </c>
      <c r="AU185" s="106">
        <v>219252</v>
      </c>
      <c r="AV185" s="106">
        <v>265820</v>
      </c>
      <c r="AW185" s="106">
        <v>263684</v>
      </c>
      <c r="AX185" s="106">
        <v>265654</v>
      </c>
      <c r="AY185" s="106">
        <v>249874</v>
      </c>
      <c r="AZ185" s="106">
        <v>214855</v>
      </c>
      <c r="BA185" s="106">
        <v>189767</v>
      </c>
      <c r="BB185" s="106">
        <v>194577</v>
      </c>
      <c r="BC185" s="106">
        <v>184555</v>
      </c>
      <c r="BD185" s="106">
        <v>167087</v>
      </c>
      <c r="BE185" s="106">
        <v>151958</v>
      </c>
      <c r="BF185" s="106">
        <v>153287</v>
      </c>
      <c r="BG185" s="106">
        <v>160653</v>
      </c>
      <c r="BH185" s="106">
        <v>152473</v>
      </c>
      <c r="BI185" s="106">
        <v>155378</v>
      </c>
      <c r="BJ185" s="106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.1" customHeight="1">
      <c r="A186" s="106" t="s">
        <v>2454</v>
      </c>
      <c r="B186" s="106" t="s">
        <v>2327</v>
      </c>
      <c r="C186" s="106" t="s">
        <v>2198</v>
      </c>
      <c r="D186" s="106">
        <v>6100</v>
      </c>
      <c r="E186" s="106">
        <v>6376</v>
      </c>
      <c r="F186" s="106">
        <v>6403</v>
      </c>
      <c r="G186" s="106">
        <v>8154</v>
      </c>
      <c r="H186" s="106">
        <v>10228</v>
      </c>
      <c r="I186" s="106">
        <v>11717</v>
      </c>
      <c r="J186" s="106">
        <v>11989</v>
      </c>
      <c r="K186" s="106">
        <v>13640</v>
      </c>
      <c r="L186" s="106">
        <v>14262</v>
      </c>
      <c r="M186" s="106">
        <v>21553</v>
      </c>
      <c r="N186" s="106">
        <v>23394</v>
      </c>
      <c r="O186" s="106">
        <v>25477</v>
      </c>
      <c r="P186" s="106">
        <v>28839</v>
      </c>
      <c r="Q186" s="106">
        <v>24471</v>
      </c>
      <c r="R186" s="106">
        <v>25606</v>
      </c>
      <c r="S186" s="106">
        <v>25705</v>
      </c>
      <c r="T186" s="106">
        <v>25259</v>
      </c>
      <c r="U186" s="106">
        <v>27908</v>
      </c>
      <c r="V186" s="106">
        <v>28081</v>
      </c>
      <c r="W186" s="106">
        <v>22839</v>
      </c>
      <c r="X186" s="106">
        <v>23914</v>
      </c>
      <c r="Y186" s="106">
        <v>29200</v>
      </c>
      <c r="Z186" s="106">
        <v>38322</v>
      </c>
      <c r="AA186" s="106">
        <v>41467</v>
      </c>
      <c r="AB186" s="106">
        <v>45642</v>
      </c>
      <c r="AC186" s="106">
        <v>39415</v>
      </c>
      <c r="AD186" s="106">
        <v>78761</v>
      </c>
      <c r="AE186" s="106">
        <v>72240</v>
      </c>
      <c r="AF186" s="106">
        <v>35889</v>
      </c>
      <c r="AG186" s="106">
        <v>34388</v>
      </c>
      <c r="AH186" s="106">
        <v>41131</v>
      </c>
      <c r="AI186" s="106">
        <v>41866</v>
      </c>
      <c r="AJ186" s="106">
        <v>45771</v>
      </c>
      <c r="AK186" s="106">
        <v>45990</v>
      </c>
      <c r="AL186" s="106">
        <v>46940</v>
      </c>
      <c r="AM186" s="106">
        <v>47128</v>
      </c>
      <c r="AN186" s="106">
        <v>50968</v>
      </c>
      <c r="AO186" s="106">
        <v>48489</v>
      </c>
      <c r="AP186" s="106">
        <v>50273</v>
      </c>
      <c r="AQ186" s="106">
        <v>52842</v>
      </c>
      <c r="AR186" s="106">
        <v>50432</v>
      </c>
      <c r="AS186" s="106">
        <v>45307</v>
      </c>
      <c r="AT186" s="106">
        <v>39312</v>
      </c>
      <c r="AU186" s="106">
        <v>38351</v>
      </c>
      <c r="AV186" s="106">
        <v>42359</v>
      </c>
      <c r="AW186" s="106">
        <v>40719</v>
      </c>
      <c r="AX186" s="106">
        <v>45427</v>
      </c>
      <c r="AY186" s="106">
        <v>42853</v>
      </c>
      <c r="AZ186" s="106">
        <v>44338</v>
      </c>
      <c r="BA186" s="106">
        <v>42281</v>
      </c>
      <c r="BB186" s="106">
        <v>47135</v>
      </c>
      <c r="BC186" s="106">
        <v>50632</v>
      </c>
      <c r="BD186" s="106">
        <v>49289</v>
      </c>
      <c r="BE186" s="106">
        <v>46079</v>
      </c>
      <c r="BF186" s="106">
        <v>45034</v>
      </c>
      <c r="BG186" s="106">
        <v>48852</v>
      </c>
      <c r="BH186" s="106">
        <v>42824</v>
      </c>
      <c r="BI186" s="106">
        <v>42685</v>
      </c>
      <c r="BJ186" s="10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5.95" customHeight="1">
      <c r="A187" s="106" t="s">
        <v>2454</v>
      </c>
      <c r="B187" s="106" t="s">
        <v>2327</v>
      </c>
      <c r="C187" s="106" t="s">
        <v>2202</v>
      </c>
      <c r="D187" s="106">
        <v>16246</v>
      </c>
      <c r="E187" s="106">
        <v>21206</v>
      </c>
      <c r="F187" s="106">
        <v>24606</v>
      </c>
      <c r="G187" s="106">
        <v>25156</v>
      </c>
      <c r="H187" s="106">
        <v>24870</v>
      </c>
      <c r="I187" s="106">
        <v>22327</v>
      </c>
      <c r="J187" s="106">
        <v>32980</v>
      </c>
      <c r="K187" s="106">
        <v>34693</v>
      </c>
      <c r="L187" s="106">
        <v>35578</v>
      </c>
      <c r="M187" s="106">
        <v>50380</v>
      </c>
      <c r="N187" s="106">
        <v>49606</v>
      </c>
      <c r="O187" s="106">
        <v>52080</v>
      </c>
      <c r="P187" s="106">
        <v>62366</v>
      </c>
      <c r="Q187" s="106">
        <v>61366</v>
      </c>
      <c r="R187" s="106">
        <v>57919</v>
      </c>
      <c r="S187" s="106">
        <v>76649</v>
      </c>
      <c r="T187" s="106">
        <v>84416</v>
      </c>
      <c r="U187" s="106">
        <v>110920</v>
      </c>
      <c r="V187" s="106">
        <v>133568</v>
      </c>
      <c r="W187" s="106">
        <v>133087</v>
      </c>
      <c r="X187" s="106">
        <v>127035</v>
      </c>
      <c r="Y187" s="106">
        <v>94062</v>
      </c>
      <c r="Z187" s="106">
        <v>207501</v>
      </c>
      <c r="AA187" s="106">
        <v>218527</v>
      </c>
      <c r="AB187" s="106">
        <v>227515</v>
      </c>
      <c r="AC187" s="106">
        <v>211434</v>
      </c>
      <c r="AD187" s="106">
        <v>207421</v>
      </c>
      <c r="AE187" s="106">
        <v>229725</v>
      </c>
      <c r="AF187" s="106">
        <v>271762</v>
      </c>
      <c r="AG187" s="106">
        <v>299315</v>
      </c>
      <c r="AH187" s="106">
        <v>302627</v>
      </c>
      <c r="AI187" s="106">
        <v>336586</v>
      </c>
      <c r="AJ187" s="106">
        <v>362391</v>
      </c>
      <c r="AK187" s="106">
        <v>352590</v>
      </c>
      <c r="AL187" s="106">
        <v>346456</v>
      </c>
      <c r="AM187" s="106">
        <v>409094</v>
      </c>
      <c r="AN187" s="106">
        <v>424987</v>
      </c>
      <c r="AO187" s="106">
        <v>397054</v>
      </c>
      <c r="AP187" s="106">
        <v>407558</v>
      </c>
      <c r="AQ187" s="106">
        <v>388499</v>
      </c>
      <c r="AR187" s="106">
        <v>393342</v>
      </c>
      <c r="AS187" s="106">
        <v>400846</v>
      </c>
      <c r="AT187" s="106">
        <v>402063</v>
      </c>
      <c r="AU187" s="106">
        <v>393820</v>
      </c>
      <c r="AV187" s="106">
        <v>380740</v>
      </c>
      <c r="AW187" s="106">
        <v>408813</v>
      </c>
      <c r="AX187" s="106">
        <v>343910</v>
      </c>
      <c r="AY187" s="106">
        <v>346639</v>
      </c>
      <c r="AZ187" s="106">
        <v>308059</v>
      </c>
      <c r="BA187" s="106">
        <v>325409</v>
      </c>
      <c r="BB187" s="106">
        <v>317725</v>
      </c>
      <c r="BC187" s="106">
        <v>322011</v>
      </c>
      <c r="BD187" s="106">
        <v>329426</v>
      </c>
      <c r="BE187" s="106">
        <v>326294</v>
      </c>
      <c r="BF187" s="106">
        <v>321468</v>
      </c>
      <c r="BG187" s="106">
        <v>322342</v>
      </c>
      <c r="BH187" s="106">
        <v>321543</v>
      </c>
      <c r="BI187" s="106">
        <v>325286</v>
      </c>
      <c r="BJ187" s="106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5.95" customHeight="1">
      <c r="A188" s="106" t="s">
        <v>2454</v>
      </c>
      <c r="B188" s="106" t="s">
        <v>2327</v>
      </c>
      <c r="C188" s="106" t="s">
        <v>2206</v>
      </c>
      <c r="D188" s="106">
        <v>8350</v>
      </c>
      <c r="E188" s="106">
        <v>8860</v>
      </c>
      <c r="F188" s="106">
        <v>9514</v>
      </c>
      <c r="G188" s="106">
        <v>9900</v>
      </c>
      <c r="H188" s="106">
        <v>10801</v>
      </c>
      <c r="I188" s="106">
        <v>11134</v>
      </c>
      <c r="J188" s="106">
        <v>12220</v>
      </c>
      <c r="K188" s="106">
        <v>12872</v>
      </c>
      <c r="L188" s="106">
        <v>14001</v>
      </c>
      <c r="M188" s="106">
        <v>15810</v>
      </c>
      <c r="N188" s="106">
        <v>17800</v>
      </c>
      <c r="O188" s="106">
        <v>21282</v>
      </c>
      <c r="P188" s="106">
        <v>20497</v>
      </c>
      <c r="Q188" s="106">
        <v>19008</v>
      </c>
      <c r="R188" s="106">
        <v>18605</v>
      </c>
      <c r="S188" s="106">
        <v>25137</v>
      </c>
      <c r="T188" s="106">
        <v>28019</v>
      </c>
      <c r="U188" s="106">
        <v>30394</v>
      </c>
      <c r="V188" s="106">
        <v>33880</v>
      </c>
      <c r="W188" s="106">
        <v>23717</v>
      </c>
      <c r="X188" s="106">
        <v>19586</v>
      </c>
      <c r="Y188" s="106">
        <v>20038</v>
      </c>
      <c r="Z188" s="106">
        <v>24476</v>
      </c>
      <c r="AA188" s="106">
        <v>25122</v>
      </c>
      <c r="AB188" s="106">
        <v>29184</v>
      </c>
      <c r="AC188" s="106">
        <v>30352</v>
      </c>
      <c r="AD188" s="106">
        <v>27947</v>
      </c>
      <c r="AE188" s="106">
        <v>28372</v>
      </c>
      <c r="AF188" s="106">
        <v>27919</v>
      </c>
      <c r="AG188" s="106">
        <v>31144</v>
      </c>
      <c r="AH188" s="106">
        <v>32017</v>
      </c>
      <c r="AI188" s="106">
        <v>32229</v>
      </c>
      <c r="AJ188" s="106">
        <v>34614</v>
      </c>
      <c r="AK188" s="106">
        <v>34420</v>
      </c>
      <c r="AL188" s="106">
        <v>35505</v>
      </c>
      <c r="AM188" s="106">
        <v>36291</v>
      </c>
      <c r="AN188" s="106">
        <v>36579</v>
      </c>
      <c r="AO188" s="106">
        <v>34568</v>
      </c>
      <c r="AP188" s="106">
        <v>33938</v>
      </c>
      <c r="AQ188" s="106">
        <v>38981</v>
      </c>
      <c r="AR188" s="106">
        <v>35868</v>
      </c>
      <c r="AS188" s="106">
        <v>38074</v>
      </c>
      <c r="AT188" s="106">
        <v>35537</v>
      </c>
      <c r="AU188" s="106">
        <v>36567</v>
      </c>
      <c r="AV188" s="106">
        <v>39152</v>
      </c>
      <c r="AW188" s="106">
        <v>36935</v>
      </c>
      <c r="AX188" s="106">
        <v>42902</v>
      </c>
      <c r="AY188" s="106">
        <v>38623</v>
      </c>
      <c r="AZ188" s="106">
        <v>38654</v>
      </c>
      <c r="BA188" s="106">
        <v>38972</v>
      </c>
      <c r="BB188" s="106">
        <v>37690</v>
      </c>
      <c r="BC188" s="106">
        <v>38847</v>
      </c>
      <c r="BD188" s="106">
        <v>39337</v>
      </c>
      <c r="BE188" s="106">
        <v>36262</v>
      </c>
      <c r="BF188" s="106">
        <v>34367</v>
      </c>
      <c r="BG188" s="106">
        <v>39725</v>
      </c>
      <c r="BH188" s="106">
        <v>38699</v>
      </c>
      <c r="BI188" s="106">
        <v>40726</v>
      </c>
      <c r="BJ188" s="106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5.95" customHeight="1">
      <c r="A189" s="106" t="s">
        <v>2454</v>
      </c>
      <c r="B189" s="106" t="s">
        <v>2327</v>
      </c>
      <c r="C189" s="106" t="s">
        <v>2212</v>
      </c>
      <c r="D189" s="106">
        <v>57834</v>
      </c>
      <c r="E189" s="106">
        <v>68336</v>
      </c>
      <c r="F189" s="106">
        <v>74705</v>
      </c>
      <c r="G189" s="106">
        <v>75598</v>
      </c>
      <c r="H189" s="106">
        <v>78145</v>
      </c>
      <c r="I189" s="106">
        <v>79556</v>
      </c>
      <c r="J189" s="106">
        <v>93423</v>
      </c>
      <c r="K189" s="106">
        <v>105066</v>
      </c>
      <c r="L189" s="106">
        <v>111018</v>
      </c>
      <c r="M189" s="106">
        <v>144259</v>
      </c>
      <c r="N189" s="106">
        <v>167186</v>
      </c>
      <c r="O189" s="106">
        <v>183857</v>
      </c>
      <c r="P189" s="106">
        <v>195128</v>
      </c>
      <c r="Q189" s="106">
        <v>176199</v>
      </c>
      <c r="R189" s="106">
        <v>178933</v>
      </c>
      <c r="S189" s="106">
        <v>207156</v>
      </c>
      <c r="T189" s="106">
        <v>226818</v>
      </c>
      <c r="U189" s="106">
        <v>263266</v>
      </c>
      <c r="V189" s="106">
        <v>293465</v>
      </c>
      <c r="W189" s="106">
        <v>265485</v>
      </c>
      <c r="X189" s="106">
        <v>260339</v>
      </c>
      <c r="Y189" s="106">
        <v>244540</v>
      </c>
      <c r="Z189" s="106">
        <v>372537</v>
      </c>
      <c r="AA189" s="106">
        <v>401060</v>
      </c>
      <c r="AB189" s="106">
        <v>445338</v>
      </c>
      <c r="AC189" s="106">
        <v>435132</v>
      </c>
      <c r="AD189" s="106">
        <v>464826</v>
      </c>
      <c r="AE189" s="106">
        <v>464233</v>
      </c>
      <c r="AF189" s="106">
        <v>486027</v>
      </c>
      <c r="AG189" s="106">
        <v>538229</v>
      </c>
      <c r="AH189" s="106">
        <v>544667</v>
      </c>
      <c r="AI189" s="106">
        <v>567094</v>
      </c>
      <c r="AJ189" s="106">
        <v>594703</v>
      </c>
      <c r="AK189" s="106">
        <v>587298</v>
      </c>
      <c r="AL189" s="106">
        <v>586168</v>
      </c>
      <c r="AM189" s="106">
        <v>666120</v>
      </c>
      <c r="AN189" s="106">
        <v>680063</v>
      </c>
      <c r="AO189" s="106">
        <v>668699</v>
      </c>
      <c r="AP189" s="106">
        <v>683943</v>
      </c>
      <c r="AQ189" s="106">
        <v>687756</v>
      </c>
      <c r="AR189" s="106">
        <v>699375</v>
      </c>
      <c r="AS189" s="106">
        <v>689690</v>
      </c>
      <c r="AT189" s="106">
        <v>686262</v>
      </c>
      <c r="AU189" s="106">
        <v>687990</v>
      </c>
      <c r="AV189" s="106">
        <v>728071</v>
      </c>
      <c r="AW189" s="106">
        <v>750151</v>
      </c>
      <c r="AX189" s="106">
        <v>697893</v>
      </c>
      <c r="AY189" s="106">
        <v>677990</v>
      </c>
      <c r="AZ189" s="106">
        <v>605906</v>
      </c>
      <c r="BA189" s="106">
        <v>596429</v>
      </c>
      <c r="BB189" s="106">
        <v>597127</v>
      </c>
      <c r="BC189" s="106">
        <v>596044</v>
      </c>
      <c r="BD189" s="106">
        <v>585139</v>
      </c>
      <c r="BE189" s="106">
        <v>560593</v>
      </c>
      <c r="BF189" s="106">
        <v>554156</v>
      </c>
      <c r="BG189" s="106">
        <v>571571</v>
      </c>
      <c r="BH189" s="106">
        <v>555539</v>
      </c>
      <c r="BI189" s="106">
        <v>564075</v>
      </c>
      <c r="BJ189" s="106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5.95" customHeight="1">
      <c r="A190" s="106" t="s">
        <v>2454</v>
      </c>
      <c r="B190" s="106" t="s">
        <v>2327</v>
      </c>
      <c r="C190" s="106" t="s">
        <v>2214</v>
      </c>
      <c r="D190" s="106">
        <v>229</v>
      </c>
      <c r="E190" s="106">
        <v>238</v>
      </c>
      <c r="F190" s="106">
        <v>246</v>
      </c>
      <c r="G190" s="106">
        <v>256</v>
      </c>
      <c r="H190" s="106">
        <v>263</v>
      </c>
      <c r="I190" s="106">
        <v>271</v>
      </c>
      <c r="J190" s="106">
        <v>271</v>
      </c>
      <c r="K190" s="106">
        <v>278</v>
      </c>
      <c r="L190" s="106">
        <v>285</v>
      </c>
      <c r="M190" s="106">
        <v>296</v>
      </c>
      <c r="N190" s="106">
        <v>304</v>
      </c>
      <c r="O190" s="106">
        <v>316</v>
      </c>
      <c r="P190" s="106">
        <v>324</v>
      </c>
      <c r="Q190" s="106">
        <v>331</v>
      </c>
      <c r="R190" s="106">
        <v>341</v>
      </c>
      <c r="S190" s="106">
        <v>376</v>
      </c>
      <c r="T190" s="106">
        <v>401</v>
      </c>
      <c r="U190" s="106">
        <v>403</v>
      </c>
      <c r="V190" s="106">
        <v>405</v>
      </c>
      <c r="W190" s="106">
        <v>403</v>
      </c>
      <c r="X190" s="106">
        <v>405</v>
      </c>
      <c r="Y190" s="106">
        <v>418</v>
      </c>
      <c r="Z190" s="106">
        <v>450</v>
      </c>
      <c r="AA190" s="106">
        <v>488</v>
      </c>
      <c r="AB190" s="106">
        <v>514</v>
      </c>
      <c r="AC190" s="106">
        <v>532</v>
      </c>
      <c r="AD190" s="106">
        <v>544</v>
      </c>
      <c r="AE190" s="106">
        <v>539</v>
      </c>
      <c r="AF190" s="106">
        <v>542</v>
      </c>
      <c r="AG190" s="106">
        <v>547</v>
      </c>
      <c r="AH190" s="106">
        <v>553</v>
      </c>
      <c r="AI190" s="106">
        <v>570</v>
      </c>
      <c r="AJ190" s="106">
        <v>589</v>
      </c>
      <c r="AK190" s="106">
        <v>599</v>
      </c>
      <c r="AL190" s="106">
        <v>603</v>
      </c>
      <c r="AM190" s="106">
        <v>604</v>
      </c>
      <c r="AN190" s="106">
        <v>609</v>
      </c>
      <c r="AO190" s="106">
        <v>613</v>
      </c>
      <c r="AP190" s="106">
        <v>620</v>
      </c>
      <c r="AQ190" s="106">
        <v>625</v>
      </c>
      <c r="AR190" s="106">
        <v>628</v>
      </c>
      <c r="AS190" s="106">
        <v>634</v>
      </c>
      <c r="AT190" s="106">
        <v>642</v>
      </c>
      <c r="AU190" s="106">
        <v>648</v>
      </c>
      <c r="AV190" s="106">
        <v>659</v>
      </c>
      <c r="AW190" s="106">
        <v>667</v>
      </c>
      <c r="AX190" s="106">
        <v>675</v>
      </c>
      <c r="AY190" s="106">
        <v>680</v>
      </c>
      <c r="AZ190" s="106">
        <v>687</v>
      </c>
      <c r="BA190" s="106">
        <v>699</v>
      </c>
      <c r="BB190" s="106">
        <v>714</v>
      </c>
      <c r="BC190" s="106">
        <v>722</v>
      </c>
      <c r="BD190" s="106">
        <v>730</v>
      </c>
      <c r="BE190" s="106">
        <v>737</v>
      </c>
      <c r="BF190" s="106">
        <v>736</v>
      </c>
      <c r="BG190" s="106">
        <v>737</v>
      </c>
      <c r="BH190" s="106">
        <v>741</v>
      </c>
      <c r="BI190" s="106">
        <v>740</v>
      </c>
      <c r="BJ190" s="106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5.95" customHeight="1">
      <c r="A191" s="106" t="s">
        <v>2454</v>
      </c>
      <c r="B191" s="106" t="s">
        <v>2327</v>
      </c>
      <c r="C191" s="106" t="s">
        <v>2217</v>
      </c>
      <c r="D191" s="106">
        <v>0</v>
      </c>
      <c r="E191" s="106">
        <v>0</v>
      </c>
      <c r="F191" s="106">
        <v>0</v>
      </c>
      <c r="G191" s="106">
        <v>0</v>
      </c>
      <c r="H191" s="106">
        <v>0</v>
      </c>
      <c r="I191" s="106">
        <v>0</v>
      </c>
      <c r="J191" s="106">
        <v>0</v>
      </c>
      <c r="K191" s="106">
        <v>0</v>
      </c>
      <c r="L191" s="106">
        <v>0</v>
      </c>
      <c r="M191" s="106">
        <v>0</v>
      </c>
      <c r="N191" s="106">
        <v>0</v>
      </c>
      <c r="O191" s="106">
        <v>0</v>
      </c>
      <c r="P191" s="106">
        <v>0</v>
      </c>
      <c r="Q191" s="106">
        <v>0</v>
      </c>
      <c r="R191" s="106">
        <v>0</v>
      </c>
      <c r="S191" s="106">
        <v>0</v>
      </c>
      <c r="T191" s="106">
        <v>0</v>
      </c>
      <c r="U191" s="106">
        <v>0</v>
      </c>
      <c r="V191" s="106">
        <v>0</v>
      </c>
      <c r="W191" s="106">
        <v>0</v>
      </c>
      <c r="X191" s="106">
        <v>0</v>
      </c>
      <c r="Y191" s="106">
        <v>-2403</v>
      </c>
      <c r="Z191" s="106">
        <v>-3044</v>
      </c>
      <c r="AA191" s="106">
        <v>-1766</v>
      </c>
      <c r="AB191" s="106">
        <v>-3109</v>
      </c>
      <c r="AC191" s="106">
        <v>-4345</v>
      </c>
      <c r="AD191" s="106">
        <v>-5306</v>
      </c>
      <c r="AE191" s="106">
        <v>-5376</v>
      </c>
      <c r="AF191" s="106">
        <v>-3974</v>
      </c>
      <c r="AG191" s="106">
        <v>-5871</v>
      </c>
      <c r="AH191" s="106">
        <v>-5908</v>
      </c>
      <c r="AI191" s="106">
        <v>-6694</v>
      </c>
      <c r="AJ191" s="106">
        <v>-6154</v>
      </c>
      <c r="AK191" s="106">
        <v>-7037</v>
      </c>
      <c r="AL191" s="106">
        <v>-4879</v>
      </c>
      <c r="AM191" s="106">
        <v>-5627</v>
      </c>
      <c r="AN191" s="106">
        <v>-2108</v>
      </c>
      <c r="AO191" s="106">
        <v>-1874</v>
      </c>
      <c r="AP191" s="106">
        <v>-6830</v>
      </c>
      <c r="AQ191" s="106">
        <v>-6345</v>
      </c>
      <c r="AR191" s="106">
        <v>-8809</v>
      </c>
      <c r="AS191" s="106">
        <v>-1659</v>
      </c>
      <c r="AT191" s="106">
        <v>-2955</v>
      </c>
      <c r="AU191" s="106">
        <v>-1114</v>
      </c>
      <c r="AV191" s="106">
        <v>-1659</v>
      </c>
      <c r="AW191" s="106">
        <v>63</v>
      </c>
      <c r="AX191" s="106">
        <v>1552</v>
      </c>
      <c r="AY191" s="106">
        <v>1420</v>
      </c>
      <c r="AZ191" s="106">
        <v>-1022</v>
      </c>
      <c r="BA191" s="106">
        <v>-1381</v>
      </c>
      <c r="BB191" s="106">
        <v>487</v>
      </c>
      <c r="BC191" s="106">
        <v>960</v>
      </c>
      <c r="BD191" s="106">
        <v>883</v>
      </c>
      <c r="BE191" s="106">
        <v>230</v>
      </c>
      <c r="BF191" s="106">
        <v>-984</v>
      </c>
      <c r="BG191" s="106">
        <v>-156</v>
      </c>
      <c r="BH191" s="106">
        <v>74</v>
      </c>
      <c r="BI191" s="106">
        <v>652</v>
      </c>
      <c r="BJ191" s="106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5.95" customHeight="1">
      <c r="A192" s="106" t="s">
        <v>2454</v>
      </c>
      <c r="B192" s="106" t="s">
        <v>2327</v>
      </c>
      <c r="C192" s="106" t="s">
        <v>2220</v>
      </c>
      <c r="D192" s="106">
        <v>0</v>
      </c>
      <c r="E192" s="106">
        <v>0</v>
      </c>
      <c r="F192" s="106">
        <v>0</v>
      </c>
      <c r="G192" s="106">
        <v>0</v>
      </c>
      <c r="H192" s="106">
        <v>0</v>
      </c>
      <c r="I192" s="106">
        <v>0</v>
      </c>
      <c r="J192" s="106">
        <v>0</v>
      </c>
      <c r="K192" s="106">
        <v>0</v>
      </c>
      <c r="L192" s="106">
        <v>0</v>
      </c>
      <c r="M192" s="106">
        <v>0</v>
      </c>
      <c r="N192" s="106">
        <v>0</v>
      </c>
      <c r="O192" s="106">
        <v>0</v>
      </c>
      <c r="P192" s="106">
        <v>0</v>
      </c>
      <c r="Q192" s="106">
        <v>0</v>
      </c>
      <c r="R192" s="106">
        <v>0</v>
      </c>
      <c r="S192" s="106">
        <v>0</v>
      </c>
      <c r="T192" s="106">
        <v>0</v>
      </c>
      <c r="U192" s="106">
        <v>0</v>
      </c>
      <c r="V192" s="106">
        <v>0</v>
      </c>
      <c r="W192" s="106">
        <v>0</v>
      </c>
      <c r="X192" s="106">
        <v>0</v>
      </c>
      <c r="Y192" s="106">
        <v>0</v>
      </c>
      <c r="Z192" s="106">
        <v>0</v>
      </c>
      <c r="AA192" s="106">
        <v>0</v>
      </c>
      <c r="AB192" s="106">
        <v>0</v>
      </c>
      <c r="AC192" s="106">
        <v>0</v>
      </c>
      <c r="AD192" s="106">
        <v>0</v>
      </c>
      <c r="AE192" s="106">
        <v>0</v>
      </c>
      <c r="AF192" s="106">
        <v>0</v>
      </c>
      <c r="AG192" s="106">
        <v>0</v>
      </c>
      <c r="AH192" s="106">
        <v>0</v>
      </c>
      <c r="AI192" s="106">
        <v>0</v>
      </c>
      <c r="AJ192" s="106">
        <v>0</v>
      </c>
      <c r="AK192" s="106">
        <v>0</v>
      </c>
      <c r="AL192" s="106">
        <v>0</v>
      </c>
      <c r="AM192" s="106">
        <v>0</v>
      </c>
      <c r="AN192" s="106">
        <v>0</v>
      </c>
      <c r="AO192" s="106">
        <v>0</v>
      </c>
      <c r="AP192" s="106">
        <v>0</v>
      </c>
      <c r="AQ192" s="106">
        <v>0</v>
      </c>
      <c r="AR192" s="106">
        <v>0</v>
      </c>
      <c r="AS192" s="106">
        <v>0</v>
      </c>
      <c r="AT192" s="106">
        <v>0</v>
      </c>
      <c r="AU192" s="106">
        <v>0</v>
      </c>
      <c r="AV192" s="106">
        <v>0</v>
      </c>
      <c r="AW192" s="106">
        <v>0</v>
      </c>
      <c r="AX192" s="106">
        <v>0</v>
      </c>
      <c r="AY192" s="106">
        <v>0</v>
      </c>
      <c r="AZ192" s="106">
        <v>0</v>
      </c>
      <c r="BA192" s="106">
        <v>0</v>
      </c>
      <c r="BB192" s="106">
        <v>0</v>
      </c>
      <c r="BC192" s="106">
        <v>0</v>
      </c>
      <c r="BD192" s="106">
        <v>0</v>
      </c>
      <c r="BE192" s="106">
        <v>0</v>
      </c>
      <c r="BF192" s="106">
        <v>0</v>
      </c>
      <c r="BG192" s="106">
        <v>0</v>
      </c>
      <c r="BH192" s="106">
        <v>0</v>
      </c>
      <c r="BI192" s="106">
        <v>0</v>
      </c>
      <c r="BJ192" s="106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5.95" customHeight="1">
      <c r="A193" s="106" t="s">
        <v>2454</v>
      </c>
      <c r="B193" s="106" t="s">
        <v>2327</v>
      </c>
      <c r="C193" s="106" t="s">
        <v>2223</v>
      </c>
      <c r="D193" s="106">
        <v>34</v>
      </c>
      <c r="E193" s="106">
        <v>35</v>
      </c>
      <c r="F193" s="106">
        <v>32</v>
      </c>
      <c r="G193" s="106">
        <v>31</v>
      </c>
      <c r="H193" s="106">
        <v>32</v>
      </c>
      <c r="I193" s="106">
        <v>30</v>
      </c>
      <c r="J193" s="106">
        <v>30</v>
      </c>
      <c r="K193" s="106">
        <v>27</v>
      </c>
      <c r="L193" s="106">
        <v>27</v>
      </c>
      <c r="M193" s="106">
        <v>25</v>
      </c>
      <c r="N193" s="106">
        <v>24</v>
      </c>
      <c r="O193" s="106">
        <v>24</v>
      </c>
      <c r="P193" s="106">
        <v>22</v>
      </c>
      <c r="Q193" s="106">
        <v>21</v>
      </c>
      <c r="R193" s="106">
        <v>20</v>
      </c>
      <c r="S193" s="106">
        <v>27</v>
      </c>
      <c r="T193" s="106">
        <v>29</v>
      </c>
      <c r="U193" s="106">
        <v>34</v>
      </c>
      <c r="V193" s="106">
        <v>38</v>
      </c>
      <c r="W193" s="106">
        <v>52</v>
      </c>
      <c r="X193" s="106">
        <v>24</v>
      </c>
      <c r="Y193" s="106">
        <v>28</v>
      </c>
      <c r="Z193" s="106">
        <v>24</v>
      </c>
      <c r="AA193" s="106">
        <v>29</v>
      </c>
      <c r="AB193" s="106">
        <v>41</v>
      </c>
      <c r="AC193" s="106">
        <v>44</v>
      </c>
      <c r="AD193" s="106">
        <v>50</v>
      </c>
      <c r="AE193" s="106">
        <v>80</v>
      </c>
      <c r="AF193" s="106">
        <v>88</v>
      </c>
      <c r="AG193" s="106">
        <v>205</v>
      </c>
      <c r="AH193" s="106">
        <v>166</v>
      </c>
      <c r="AI193" s="106">
        <v>174</v>
      </c>
      <c r="AJ193" s="106">
        <v>183</v>
      </c>
      <c r="AK193" s="106">
        <v>262</v>
      </c>
      <c r="AL193" s="106">
        <v>251</v>
      </c>
      <c r="AM193" s="106">
        <v>253</v>
      </c>
      <c r="AN193" s="106">
        <v>263</v>
      </c>
      <c r="AO193" s="106">
        <v>303</v>
      </c>
      <c r="AP193" s="106">
        <v>229</v>
      </c>
      <c r="AQ193" s="106">
        <v>241</v>
      </c>
      <c r="AR193" s="106">
        <v>258</v>
      </c>
      <c r="AS193" s="106">
        <v>442</v>
      </c>
      <c r="AT193" s="106">
        <v>453</v>
      </c>
      <c r="AU193" s="106">
        <v>498</v>
      </c>
      <c r="AV193" s="106">
        <v>475</v>
      </c>
      <c r="AW193" s="106">
        <v>160</v>
      </c>
      <c r="AX193" s="106">
        <v>154</v>
      </c>
      <c r="AY193" s="106">
        <v>146</v>
      </c>
      <c r="AZ193" s="106">
        <v>154</v>
      </c>
      <c r="BA193" s="106">
        <v>303</v>
      </c>
      <c r="BB193" s="106">
        <v>299</v>
      </c>
      <c r="BC193" s="106">
        <v>288</v>
      </c>
      <c r="BD193" s="106">
        <v>252</v>
      </c>
      <c r="BE193" s="106">
        <v>292</v>
      </c>
      <c r="BF193" s="106">
        <v>305</v>
      </c>
      <c r="BG193" s="106">
        <v>862</v>
      </c>
      <c r="BH193" s="106">
        <v>1132</v>
      </c>
      <c r="BI193" s="106">
        <v>996</v>
      </c>
      <c r="BJ193" s="106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5.95" customHeight="1">
      <c r="A194" s="106" t="s">
        <v>2454</v>
      </c>
      <c r="B194" s="106" t="s">
        <v>2327</v>
      </c>
      <c r="C194" s="106" t="s">
        <v>2225</v>
      </c>
      <c r="D194" s="106">
        <v>0</v>
      </c>
      <c r="E194" s="106">
        <v>0</v>
      </c>
      <c r="F194" s="106">
        <v>0</v>
      </c>
      <c r="G194" s="106">
        <v>0</v>
      </c>
      <c r="H194" s="106">
        <v>0</v>
      </c>
      <c r="I194" s="106">
        <v>0</v>
      </c>
      <c r="J194" s="106">
        <v>0</v>
      </c>
      <c r="K194" s="106">
        <v>0</v>
      </c>
      <c r="L194" s="106">
        <v>0</v>
      </c>
      <c r="M194" s="106">
        <v>0</v>
      </c>
      <c r="N194" s="106">
        <v>0</v>
      </c>
      <c r="O194" s="106">
        <v>0</v>
      </c>
      <c r="P194" s="106">
        <v>0</v>
      </c>
      <c r="Q194" s="106">
        <v>0</v>
      </c>
      <c r="R194" s="106">
        <v>0</v>
      </c>
      <c r="S194" s="106">
        <v>0</v>
      </c>
      <c r="T194" s="106">
        <v>0</v>
      </c>
      <c r="U194" s="106">
        <v>0</v>
      </c>
      <c r="V194" s="106">
        <v>0</v>
      </c>
      <c r="W194" s="106">
        <v>0</v>
      </c>
      <c r="X194" s="106">
        <v>0</v>
      </c>
      <c r="Y194" s="106">
        <v>0</v>
      </c>
      <c r="Z194" s="106">
        <v>0</v>
      </c>
      <c r="AA194" s="106">
        <v>0</v>
      </c>
      <c r="AB194" s="106">
        <v>0</v>
      </c>
      <c r="AC194" s="106">
        <v>0</v>
      </c>
      <c r="AD194" s="106">
        <v>0</v>
      </c>
      <c r="AE194" s="106">
        <v>0</v>
      </c>
      <c r="AF194" s="106">
        <v>0</v>
      </c>
      <c r="AG194" s="106">
        <v>248</v>
      </c>
      <c r="AH194" s="106">
        <v>0</v>
      </c>
      <c r="AI194" s="106">
        <v>0</v>
      </c>
      <c r="AJ194" s="106">
        <v>0</v>
      </c>
      <c r="AK194" s="106">
        <v>0</v>
      </c>
      <c r="AL194" s="106">
        <v>0</v>
      </c>
      <c r="AM194" s="106">
        <v>0</v>
      </c>
      <c r="AN194" s="106">
        <v>0</v>
      </c>
      <c r="AO194" s="106">
        <v>0</v>
      </c>
      <c r="AP194" s="106">
        <v>22</v>
      </c>
      <c r="AQ194" s="106">
        <v>0</v>
      </c>
      <c r="AR194" s="106">
        <v>0</v>
      </c>
      <c r="AS194" s="106">
        <v>0</v>
      </c>
      <c r="AT194" s="106">
        <v>36</v>
      </c>
      <c r="AU194" s="106">
        <v>0</v>
      </c>
      <c r="AV194" s="106">
        <v>0</v>
      </c>
      <c r="AW194" s="106">
        <v>0</v>
      </c>
      <c r="AX194" s="106">
        <v>0</v>
      </c>
      <c r="AY194" s="106">
        <v>0</v>
      </c>
      <c r="AZ194" s="106">
        <v>0</v>
      </c>
      <c r="BA194" s="106">
        <v>0</v>
      </c>
      <c r="BB194" s="106">
        <v>0</v>
      </c>
      <c r="BC194" s="106">
        <v>0</v>
      </c>
      <c r="BD194" s="106">
        <v>0</v>
      </c>
      <c r="BE194" s="106">
        <v>0</v>
      </c>
      <c r="BF194" s="106">
        <v>0</v>
      </c>
      <c r="BG194" s="106">
        <v>0</v>
      </c>
      <c r="BH194" s="106">
        <v>0</v>
      </c>
      <c r="BI194" s="106">
        <v>0</v>
      </c>
      <c r="BJ194" s="106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5.95" customHeight="1">
      <c r="A195" s="106" t="s">
        <v>2454</v>
      </c>
      <c r="B195" s="106" t="s">
        <v>2327</v>
      </c>
      <c r="C195" s="106" t="s">
        <v>2229</v>
      </c>
      <c r="D195" s="106">
        <v>1840</v>
      </c>
      <c r="E195" s="106">
        <v>2288</v>
      </c>
      <c r="F195" s="106">
        <v>2511</v>
      </c>
      <c r="G195" s="106">
        <v>2700</v>
      </c>
      <c r="H195" s="106">
        <v>2993</v>
      </c>
      <c r="I195" s="106">
        <v>3234</v>
      </c>
      <c r="J195" s="106">
        <v>3440</v>
      </c>
      <c r="K195" s="106">
        <v>3216</v>
      </c>
      <c r="L195" s="106">
        <v>3268</v>
      </c>
      <c r="M195" s="106">
        <v>3526</v>
      </c>
      <c r="N195" s="106">
        <v>3715</v>
      </c>
      <c r="O195" s="106">
        <v>4008</v>
      </c>
      <c r="P195" s="106">
        <v>3870</v>
      </c>
      <c r="Q195" s="106">
        <v>3767</v>
      </c>
      <c r="R195" s="106">
        <v>3836</v>
      </c>
      <c r="S195" s="106">
        <v>3457</v>
      </c>
      <c r="T195" s="106">
        <v>3646</v>
      </c>
      <c r="U195" s="106">
        <v>4266</v>
      </c>
      <c r="V195" s="106">
        <v>3904</v>
      </c>
      <c r="W195" s="106">
        <v>3199</v>
      </c>
      <c r="X195" s="106">
        <v>1752</v>
      </c>
      <c r="Y195" s="106">
        <v>1754</v>
      </c>
      <c r="Z195" s="106">
        <v>1660</v>
      </c>
      <c r="AA195" s="106">
        <v>1850</v>
      </c>
      <c r="AB195" s="106">
        <v>1838</v>
      </c>
      <c r="AC195" s="106">
        <v>1801</v>
      </c>
      <c r="AD195" s="106">
        <v>504</v>
      </c>
      <c r="AE195" s="106">
        <v>494</v>
      </c>
      <c r="AF195" s="106">
        <v>509</v>
      </c>
      <c r="AG195" s="106">
        <v>6201</v>
      </c>
      <c r="AH195" s="106">
        <v>6466</v>
      </c>
      <c r="AI195" s="106">
        <v>6171</v>
      </c>
      <c r="AJ195" s="106">
        <v>6126</v>
      </c>
      <c r="AK195" s="106">
        <v>4088</v>
      </c>
      <c r="AL195" s="106">
        <v>6745</v>
      </c>
      <c r="AM195" s="106">
        <v>5521</v>
      </c>
      <c r="AN195" s="106">
        <v>5263</v>
      </c>
      <c r="AO195" s="106">
        <v>1647</v>
      </c>
      <c r="AP195" s="106">
        <v>242</v>
      </c>
      <c r="AQ195" s="106">
        <v>104</v>
      </c>
      <c r="AR195" s="106">
        <v>101</v>
      </c>
      <c r="AS195" s="106">
        <v>19</v>
      </c>
      <c r="AT195" s="106">
        <v>11</v>
      </c>
      <c r="AU195" s="106">
        <v>11</v>
      </c>
      <c r="AV195" s="106">
        <v>12</v>
      </c>
      <c r="AW195" s="106">
        <v>12</v>
      </c>
      <c r="AX195" s="106">
        <v>27</v>
      </c>
      <c r="AY195" s="106">
        <v>28</v>
      </c>
      <c r="AZ195" s="106">
        <v>26</v>
      </c>
      <c r="BA195" s="106">
        <v>23</v>
      </c>
      <c r="BB195" s="106">
        <v>39</v>
      </c>
      <c r="BC195" s="106">
        <v>111</v>
      </c>
      <c r="BD195" s="106">
        <v>111</v>
      </c>
      <c r="BE195" s="106">
        <v>111</v>
      </c>
      <c r="BF195" s="106">
        <v>114</v>
      </c>
      <c r="BG195" s="106">
        <v>114</v>
      </c>
      <c r="BH195" s="106">
        <v>114</v>
      </c>
      <c r="BI195" s="106">
        <v>114</v>
      </c>
      <c r="BJ195" s="106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5.95" customHeight="1">
      <c r="A196" s="106" t="s">
        <v>2454</v>
      </c>
      <c r="B196" s="106" t="s">
        <v>2327</v>
      </c>
      <c r="C196" s="106" t="s">
        <v>2233</v>
      </c>
      <c r="D196" s="106">
        <v>1806</v>
      </c>
      <c r="E196" s="106">
        <v>1823</v>
      </c>
      <c r="F196" s="106">
        <v>1703</v>
      </c>
      <c r="G196" s="106">
        <v>1651</v>
      </c>
      <c r="H196" s="106">
        <v>1703</v>
      </c>
      <c r="I196" s="106">
        <v>1600</v>
      </c>
      <c r="J196" s="106">
        <v>1565</v>
      </c>
      <c r="K196" s="106">
        <v>1428</v>
      </c>
      <c r="L196" s="106">
        <v>1410</v>
      </c>
      <c r="M196" s="106">
        <v>1342</v>
      </c>
      <c r="N196" s="106">
        <v>1290</v>
      </c>
      <c r="O196" s="106">
        <v>1256</v>
      </c>
      <c r="P196" s="106">
        <v>1187</v>
      </c>
      <c r="Q196" s="106">
        <v>1084</v>
      </c>
      <c r="R196" s="106">
        <v>1066</v>
      </c>
      <c r="S196" s="106">
        <v>1410</v>
      </c>
      <c r="T196" s="106">
        <v>1548</v>
      </c>
      <c r="U196" s="106">
        <v>1806</v>
      </c>
      <c r="V196" s="106">
        <v>1978</v>
      </c>
      <c r="W196" s="106">
        <v>2735</v>
      </c>
      <c r="X196" s="106">
        <v>947</v>
      </c>
      <c r="Y196" s="106">
        <v>1169</v>
      </c>
      <c r="Z196" s="106">
        <v>1062</v>
      </c>
      <c r="AA196" s="106">
        <v>1298</v>
      </c>
      <c r="AB196" s="106">
        <v>1815</v>
      </c>
      <c r="AC196" s="106">
        <v>1870</v>
      </c>
      <c r="AD196" s="106">
        <v>1703</v>
      </c>
      <c r="AE196" s="106">
        <v>2346</v>
      </c>
      <c r="AF196" s="106">
        <v>2504</v>
      </c>
      <c r="AG196" s="106">
        <v>2532</v>
      </c>
      <c r="AH196" s="106">
        <v>1522</v>
      </c>
      <c r="AI196" s="106">
        <v>1596</v>
      </c>
      <c r="AJ196" s="106">
        <v>1674</v>
      </c>
      <c r="AK196" s="106">
        <v>1947</v>
      </c>
      <c r="AL196" s="106">
        <v>1848</v>
      </c>
      <c r="AM196" s="106">
        <v>1848</v>
      </c>
      <c r="AN196" s="106">
        <v>1919</v>
      </c>
      <c r="AO196" s="106">
        <v>1568</v>
      </c>
      <c r="AP196" s="106">
        <v>1394</v>
      </c>
      <c r="AQ196" s="106">
        <v>1430</v>
      </c>
      <c r="AR196" s="106">
        <v>1540</v>
      </c>
      <c r="AS196" s="106">
        <v>2513</v>
      </c>
      <c r="AT196" s="106">
        <v>2550</v>
      </c>
      <c r="AU196" s="106">
        <v>2685</v>
      </c>
      <c r="AV196" s="106">
        <v>2752</v>
      </c>
      <c r="AW196" s="106">
        <v>920</v>
      </c>
      <c r="AX196" s="106">
        <v>816</v>
      </c>
      <c r="AY196" s="106">
        <v>902</v>
      </c>
      <c r="AZ196" s="106">
        <v>1009</v>
      </c>
      <c r="BA196" s="106">
        <v>2146</v>
      </c>
      <c r="BB196" s="106">
        <v>2302</v>
      </c>
      <c r="BC196" s="106">
        <v>2232</v>
      </c>
      <c r="BD196" s="106">
        <v>1865</v>
      </c>
      <c r="BE196" s="106">
        <v>2434</v>
      </c>
      <c r="BF196" s="106">
        <v>2463</v>
      </c>
      <c r="BG196" s="106">
        <v>5889</v>
      </c>
      <c r="BH196" s="106">
        <v>6355</v>
      </c>
      <c r="BI196" s="106">
        <v>5379</v>
      </c>
      <c r="BJ196" s="10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5.95" customHeight="1">
      <c r="A197" s="106" t="s">
        <v>2454</v>
      </c>
      <c r="B197" s="106" t="s">
        <v>2327</v>
      </c>
      <c r="C197" s="106" t="s">
        <v>2243</v>
      </c>
      <c r="D197" s="106">
        <v>3681</v>
      </c>
      <c r="E197" s="106">
        <v>4145</v>
      </c>
      <c r="F197" s="106">
        <v>4246</v>
      </c>
      <c r="G197" s="106">
        <v>4383</v>
      </c>
      <c r="H197" s="106">
        <v>4728</v>
      </c>
      <c r="I197" s="106">
        <v>4863</v>
      </c>
      <c r="J197" s="106">
        <v>5035</v>
      </c>
      <c r="K197" s="106">
        <v>4671</v>
      </c>
      <c r="L197" s="106">
        <v>4705</v>
      </c>
      <c r="M197" s="106">
        <v>4893</v>
      </c>
      <c r="N197" s="106">
        <v>5029</v>
      </c>
      <c r="O197" s="106">
        <v>5287</v>
      </c>
      <c r="P197" s="106">
        <v>5079</v>
      </c>
      <c r="Q197" s="106">
        <v>4871</v>
      </c>
      <c r="R197" s="106">
        <v>4922</v>
      </c>
      <c r="S197" s="106">
        <v>4894</v>
      </c>
      <c r="T197" s="106">
        <v>5224</v>
      </c>
      <c r="U197" s="106">
        <v>6106</v>
      </c>
      <c r="V197" s="106">
        <v>5920</v>
      </c>
      <c r="W197" s="106">
        <v>5986</v>
      </c>
      <c r="X197" s="106">
        <v>2723</v>
      </c>
      <c r="Y197" s="106">
        <v>2951</v>
      </c>
      <c r="Z197" s="106">
        <v>2746</v>
      </c>
      <c r="AA197" s="106">
        <v>3178</v>
      </c>
      <c r="AB197" s="106">
        <v>3694</v>
      </c>
      <c r="AC197" s="106">
        <v>3715</v>
      </c>
      <c r="AD197" s="106">
        <v>2258</v>
      </c>
      <c r="AE197" s="106">
        <v>2920</v>
      </c>
      <c r="AF197" s="106">
        <v>3101</v>
      </c>
      <c r="AG197" s="106">
        <v>9186</v>
      </c>
      <c r="AH197" s="106">
        <v>8155</v>
      </c>
      <c r="AI197" s="106">
        <v>7940</v>
      </c>
      <c r="AJ197" s="106">
        <v>7984</v>
      </c>
      <c r="AK197" s="106">
        <v>6297</v>
      </c>
      <c r="AL197" s="106">
        <v>8844</v>
      </c>
      <c r="AM197" s="106">
        <v>7623</v>
      </c>
      <c r="AN197" s="106">
        <v>7446</v>
      </c>
      <c r="AO197" s="106">
        <v>3519</v>
      </c>
      <c r="AP197" s="106">
        <v>1886</v>
      </c>
      <c r="AQ197" s="106">
        <v>1775</v>
      </c>
      <c r="AR197" s="106">
        <v>1898</v>
      </c>
      <c r="AS197" s="106">
        <v>2973</v>
      </c>
      <c r="AT197" s="106">
        <v>3050</v>
      </c>
      <c r="AU197" s="106">
        <v>3194</v>
      </c>
      <c r="AV197" s="106">
        <v>3239</v>
      </c>
      <c r="AW197" s="106">
        <v>1093</v>
      </c>
      <c r="AX197" s="106">
        <v>997</v>
      </c>
      <c r="AY197" s="106">
        <v>1076</v>
      </c>
      <c r="AZ197" s="106">
        <v>1189</v>
      </c>
      <c r="BA197" s="106">
        <v>2472</v>
      </c>
      <c r="BB197" s="106">
        <v>2640</v>
      </c>
      <c r="BC197" s="106">
        <v>2631</v>
      </c>
      <c r="BD197" s="106">
        <v>2228</v>
      </c>
      <c r="BE197" s="106">
        <v>2837</v>
      </c>
      <c r="BF197" s="106">
        <v>2882</v>
      </c>
      <c r="BG197" s="106">
        <v>6865</v>
      </c>
      <c r="BH197" s="106">
        <v>7601</v>
      </c>
      <c r="BI197" s="106">
        <v>6489</v>
      </c>
      <c r="BJ197" s="106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5.95" customHeight="1">
      <c r="A198" s="106" t="s">
        <v>2454</v>
      </c>
      <c r="B198" s="106" t="s">
        <v>2327</v>
      </c>
      <c r="C198" s="106" t="s">
        <v>2245</v>
      </c>
      <c r="D198" s="106">
        <v>0</v>
      </c>
      <c r="E198" s="106">
        <v>0</v>
      </c>
      <c r="F198" s="106">
        <v>0</v>
      </c>
      <c r="G198" s="106">
        <v>0</v>
      </c>
      <c r="H198" s="106">
        <v>0</v>
      </c>
      <c r="I198" s="106">
        <v>0</v>
      </c>
      <c r="J198" s="106">
        <v>0</v>
      </c>
      <c r="K198" s="106">
        <v>0</v>
      </c>
      <c r="L198" s="106">
        <v>0</v>
      </c>
      <c r="M198" s="106">
        <v>0</v>
      </c>
      <c r="N198" s="106">
        <v>0</v>
      </c>
      <c r="O198" s="106">
        <v>0</v>
      </c>
      <c r="P198" s="106">
        <v>0</v>
      </c>
      <c r="Q198" s="106">
        <v>0</v>
      </c>
      <c r="R198" s="106">
        <v>0</v>
      </c>
      <c r="S198" s="106">
        <v>0</v>
      </c>
      <c r="T198" s="106">
        <v>0</v>
      </c>
      <c r="U198" s="106">
        <v>0</v>
      </c>
      <c r="V198" s="106">
        <v>0</v>
      </c>
      <c r="W198" s="106">
        <v>0</v>
      </c>
      <c r="X198" s="106">
        <v>0</v>
      </c>
      <c r="Y198" s="106">
        <v>0</v>
      </c>
      <c r="Z198" s="106">
        <v>0</v>
      </c>
      <c r="AA198" s="106">
        <v>0</v>
      </c>
      <c r="AB198" s="106">
        <v>0</v>
      </c>
      <c r="AC198" s="106">
        <v>0</v>
      </c>
      <c r="AD198" s="106">
        <v>0</v>
      </c>
      <c r="AE198" s="106">
        <v>0</v>
      </c>
      <c r="AF198" s="106">
        <v>0</v>
      </c>
      <c r="AG198" s="106">
        <v>2</v>
      </c>
      <c r="AH198" s="106">
        <v>0</v>
      </c>
      <c r="AI198" s="106">
        <v>0</v>
      </c>
      <c r="AJ198" s="106">
        <v>0</v>
      </c>
      <c r="AK198" s="106">
        <v>0</v>
      </c>
      <c r="AL198" s="106">
        <v>0</v>
      </c>
      <c r="AM198" s="106">
        <v>0</v>
      </c>
      <c r="AN198" s="106">
        <v>0</v>
      </c>
      <c r="AO198" s="106">
        <v>0</v>
      </c>
      <c r="AP198" s="106">
        <v>0</v>
      </c>
      <c r="AQ198" s="106">
        <v>0</v>
      </c>
      <c r="AR198" s="106">
        <v>0</v>
      </c>
      <c r="AS198" s="106">
        <v>0</v>
      </c>
      <c r="AT198" s="106">
        <v>0</v>
      </c>
      <c r="AU198" s="106">
        <v>0</v>
      </c>
      <c r="AV198" s="106">
        <v>0</v>
      </c>
      <c r="AW198" s="106">
        <v>0</v>
      </c>
      <c r="AX198" s="106">
        <v>0</v>
      </c>
      <c r="AY198" s="106">
        <v>0</v>
      </c>
      <c r="AZ198" s="106">
        <v>0</v>
      </c>
      <c r="BA198" s="106">
        <v>0</v>
      </c>
      <c r="BB198" s="106">
        <v>0</v>
      </c>
      <c r="BC198" s="106">
        <v>0</v>
      </c>
      <c r="BD198" s="106">
        <v>0</v>
      </c>
      <c r="BE198" s="106">
        <v>451</v>
      </c>
      <c r="BF198" s="106">
        <v>546</v>
      </c>
      <c r="BG198" s="106">
        <v>570</v>
      </c>
      <c r="BH198" s="106">
        <v>405</v>
      </c>
      <c r="BI198" s="106">
        <v>420</v>
      </c>
      <c r="BJ198" s="106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5.95" customHeight="1">
      <c r="A199" s="106" t="s">
        <v>2454</v>
      </c>
      <c r="B199" s="106" t="s">
        <v>2327</v>
      </c>
      <c r="C199" s="106" t="s">
        <v>2247</v>
      </c>
      <c r="D199" s="106">
        <v>0</v>
      </c>
      <c r="E199" s="106">
        <v>0</v>
      </c>
      <c r="F199" s="106">
        <v>0</v>
      </c>
      <c r="G199" s="106">
        <v>0</v>
      </c>
      <c r="H199" s="106">
        <v>0</v>
      </c>
      <c r="I199" s="106">
        <v>0</v>
      </c>
      <c r="J199" s="106">
        <v>0</v>
      </c>
      <c r="K199" s="106">
        <v>0</v>
      </c>
      <c r="L199" s="106">
        <v>0</v>
      </c>
      <c r="M199" s="106">
        <v>0</v>
      </c>
      <c r="N199" s="106">
        <v>0</v>
      </c>
      <c r="O199" s="106">
        <v>0</v>
      </c>
      <c r="P199" s="106">
        <v>0</v>
      </c>
      <c r="Q199" s="106">
        <v>0</v>
      </c>
      <c r="R199" s="106">
        <v>0</v>
      </c>
      <c r="S199" s="106">
        <v>0</v>
      </c>
      <c r="T199" s="106">
        <v>0</v>
      </c>
      <c r="U199" s="106">
        <v>0</v>
      </c>
      <c r="V199" s="106">
        <v>0</v>
      </c>
      <c r="W199" s="106">
        <v>0</v>
      </c>
      <c r="X199" s="106">
        <v>0</v>
      </c>
      <c r="Y199" s="106">
        <v>0</v>
      </c>
      <c r="Z199" s="106">
        <v>0</v>
      </c>
      <c r="AA199" s="106">
        <v>0</v>
      </c>
      <c r="AB199" s="106">
        <v>0</v>
      </c>
      <c r="AC199" s="106">
        <v>0</v>
      </c>
      <c r="AD199" s="106">
        <v>0</v>
      </c>
      <c r="AE199" s="106">
        <v>0</v>
      </c>
      <c r="AF199" s="106">
        <v>0</v>
      </c>
      <c r="AG199" s="106">
        <v>0</v>
      </c>
      <c r="AH199" s="106">
        <v>0</v>
      </c>
      <c r="AI199" s="106">
        <v>0</v>
      </c>
      <c r="AJ199" s="106">
        <v>0</v>
      </c>
      <c r="AK199" s="106">
        <v>0</v>
      </c>
      <c r="AL199" s="106">
        <v>0</v>
      </c>
      <c r="AM199" s="106">
        <v>0</v>
      </c>
      <c r="AN199" s="106">
        <v>0</v>
      </c>
      <c r="AO199" s="106">
        <v>0</v>
      </c>
      <c r="AP199" s="106">
        <v>0</v>
      </c>
      <c r="AQ199" s="106">
        <v>0</v>
      </c>
      <c r="AR199" s="106">
        <v>0</v>
      </c>
      <c r="AS199" s="106">
        <v>0</v>
      </c>
      <c r="AT199" s="106">
        <v>0</v>
      </c>
      <c r="AU199" s="106">
        <v>0</v>
      </c>
      <c r="AV199" s="106">
        <v>0</v>
      </c>
      <c r="AW199" s="106">
        <v>0</v>
      </c>
      <c r="AX199" s="106">
        <v>0</v>
      </c>
      <c r="AY199" s="106">
        <v>0</v>
      </c>
      <c r="AZ199" s="106">
        <v>0</v>
      </c>
      <c r="BA199" s="106">
        <v>0</v>
      </c>
      <c r="BB199" s="106">
        <v>0</v>
      </c>
      <c r="BC199" s="106">
        <v>0</v>
      </c>
      <c r="BD199" s="106">
        <v>0</v>
      </c>
      <c r="BE199" s="106">
        <v>0</v>
      </c>
      <c r="BF199" s="106">
        <v>0</v>
      </c>
      <c r="BG199" s="106">
        <v>0</v>
      </c>
      <c r="BH199" s="106">
        <v>0</v>
      </c>
      <c r="BI199" s="106">
        <v>0</v>
      </c>
      <c r="BJ199" s="106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5.95" customHeight="1">
      <c r="A200" s="106" t="s">
        <v>2454</v>
      </c>
      <c r="B200" s="106" t="s">
        <v>2327</v>
      </c>
      <c r="C200" s="106" t="s">
        <v>2249</v>
      </c>
      <c r="D200" s="106">
        <v>0</v>
      </c>
      <c r="E200" s="106">
        <v>0</v>
      </c>
      <c r="F200" s="106">
        <v>0</v>
      </c>
      <c r="G200" s="106">
        <v>0</v>
      </c>
      <c r="H200" s="106">
        <v>0</v>
      </c>
      <c r="I200" s="106">
        <v>0</v>
      </c>
      <c r="J200" s="106">
        <v>0</v>
      </c>
      <c r="K200" s="106">
        <v>0</v>
      </c>
      <c r="L200" s="106">
        <v>0</v>
      </c>
      <c r="M200" s="106">
        <v>0</v>
      </c>
      <c r="N200" s="106">
        <v>0</v>
      </c>
      <c r="O200" s="106">
        <v>0</v>
      </c>
      <c r="P200" s="106">
        <v>0</v>
      </c>
      <c r="Q200" s="106">
        <v>0</v>
      </c>
      <c r="R200" s="106">
        <v>0</v>
      </c>
      <c r="S200" s="106">
        <v>0</v>
      </c>
      <c r="T200" s="106">
        <v>0</v>
      </c>
      <c r="U200" s="106">
        <v>0</v>
      </c>
      <c r="V200" s="106">
        <v>0</v>
      </c>
      <c r="W200" s="106">
        <v>0</v>
      </c>
      <c r="X200" s="106">
        <v>0</v>
      </c>
      <c r="Y200" s="106">
        <v>95</v>
      </c>
      <c r="Z200" s="106">
        <v>129</v>
      </c>
      <c r="AA200" s="106">
        <v>170</v>
      </c>
      <c r="AB200" s="106">
        <v>223</v>
      </c>
      <c r="AC200" s="106">
        <v>251</v>
      </c>
      <c r="AD200" s="106">
        <v>0</v>
      </c>
      <c r="AE200" s="106">
        <v>0</v>
      </c>
      <c r="AF200" s="106">
        <v>0</v>
      </c>
      <c r="AG200" s="106">
        <v>0</v>
      </c>
      <c r="AH200" s="106">
        <v>14</v>
      </c>
      <c r="AI200" s="106">
        <v>14</v>
      </c>
      <c r="AJ200" s="106">
        <v>770</v>
      </c>
      <c r="AK200" s="106">
        <v>769</v>
      </c>
      <c r="AL200" s="106">
        <v>812</v>
      </c>
      <c r="AM200" s="106">
        <v>682</v>
      </c>
      <c r="AN200" s="106">
        <v>600</v>
      </c>
      <c r="AO200" s="106">
        <v>200</v>
      </c>
      <c r="AP200" s="106">
        <v>0</v>
      </c>
      <c r="AQ200" s="106">
        <v>0</v>
      </c>
      <c r="AR200" s="106">
        <v>0</v>
      </c>
      <c r="AS200" s="106">
        <v>0</v>
      </c>
      <c r="AT200" s="106">
        <v>143</v>
      </c>
      <c r="AU200" s="106">
        <v>67</v>
      </c>
      <c r="AV200" s="106">
        <v>85</v>
      </c>
      <c r="AW200" s="106">
        <v>40</v>
      </c>
      <c r="AX200" s="106">
        <v>69</v>
      </c>
      <c r="AY200" s="106">
        <v>102</v>
      </c>
      <c r="AZ200" s="106">
        <v>44</v>
      </c>
      <c r="BA200" s="106">
        <v>71</v>
      </c>
      <c r="BB200" s="106">
        <v>64</v>
      </c>
      <c r="BC200" s="106">
        <v>44</v>
      </c>
      <c r="BD200" s="106">
        <v>35</v>
      </c>
      <c r="BE200" s="106">
        <v>69</v>
      </c>
      <c r="BF200" s="106">
        <v>94</v>
      </c>
      <c r="BG200" s="106">
        <v>53</v>
      </c>
      <c r="BH200" s="106">
        <v>7</v>
      </c>
      <c r="BI200" s="106">
        <v>16</v>
      </c>
      <c r="BJ200" s="106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5.95" customHeight="1">
      <c r="A201" s="106" t="s">
        <v>2454</v>
      </c>
      <c r="B201" s="106" t="s">
        <v>2327</v>
      </c>
      <c r="C201" s="106" t="s">
        <v>2251</v>
      </c>
      <c r="D201" s="106">
        <v>0</v>
      </c>
      <c r="E201" s="106">
        <v>0</v>
      </c>
      <c r="F201" s="106">
        <v>0</v>
      </c>
      <c r="G201" s="106">
        <v>0</v>
      </c>
      <c r="H201" s="106">
        <v>0</v>
      </c>
      <c r="I201" s="106">
        <v>0</v>
      </c>
      <c r="J201" s="106">
        <v>0</v>
      </c>
      <c r="K201" s="106">
        <v>0</v>
      </c>
      <c r="L201" s="106">
        <v>0</v>
      </c>
      <c r="M201" s="106">
        <v>0</v>
      </c>
      <c r="N201" s="106">
        <v>0</v>
      </c>
      <c r="O201" s="106">
        <v>0</v>
      </c>
      <c r="P201" s="106">
        <v>0</v>
      </c>
      <c r="Q201" s="106">
        <v>0</v>
      </c>
      <c r="R201" s="106">
        <v>0</v>
      </c>
      <c r="S201" s="106">
        <v>0</v>
      </c>
      <c r="T201" s="106">
        <v>0</v>
      </c>
      <c r="U201" s="106">
        <v>0</v>
      </c>
      <c r="V201" s="106">
        <v>0</v>
      </c>
      <c r="W201" s="106">
        <v>0</v>
      </c>
      <c r="X201" s="106">
        <v>0</v>
      </c>
      <c r="Y201" s="106">
        <v>95</v>
      </c>
      <c r="Z201" s="106">
        <v>129</v>
      </c>
      <c r="AA201" s="106">
        <v>170</v>
      </c>
      <c r="AB201" s="106">
        <v>223</v>
      </c>
      <c r="AC201" s="106">
        <v>251</v>
      </c>
      <c r="AD201" s="106">
        <v>0</v>
      </c>
      <c r="AE201" s="106">
        <v>0</v>
      </c>
      <c r="AF201" s="106">
        <v>0</v>
      </c>
      <c r="AG201" s="106">
        <v>2</v>
      </c>
      <c r="AH201" s="106">
        <v>14</v>
      </c>
      <c r="AI201" s="106">
        <v>14</v>
      </c>
      <c r="AJ201" s="106">
        <v>770</v>
      </c>
      <c r="AK201" s="106">
        <v>769</v>
      </c>
      <c r="AL201" s="106">
        <v>812</v>
      </c>
      <c r="AM201" s="106">
        <v>682</v>
      </c>
      <c r="AN201" s="106">
        <v>600</v>
      </c>
      <c r="AO201" s="106">
        <v>200</v>
      </c>
      <c r="AP201" s="106">
        <v>0</v>
      </c>
      <c r="AQ201" s="106">
        <v>0</v>
      </c>
      <c r="AR201" s="106">
        <v>0</v>
      </c>
      <c r="AS201" s="106">
        <v>0</v>
      </c>
      <c r="AT201" s="106">
        <v>143</v>
      </c>
      <c r="AU201" s="106">
        <v>67</v>
      </c>
      <c r="AV201" s="106">
        <v>85</v>
      </c>
      <c r="AW201" s="106">
        <v>40</v>
      </c>
      <c r="AX201" s="106">
        <v>69</v>
      </c>
      <c r="AY201" s="106">
        <v>102</v>
      </c>
      <c r="AZ201" s="106">
        <v>44</v>
      </c>
      <c r="BA201" s="106">
        <v>71</v>
      </c>
      <c r="BB201" s="106">
        <v>64</v>
      </c>
      <c r="BC201" s="106">
        <v>44</v>
      </c>
      <c r="BD201" s="106">
        <v>35</v>
      </c>
      <c r="BE201" s="106">
        <v>520</v>
      </c>
      <c r="BF201" s="106">
        <v>641</v>
      </c>
      <c r="BG201" s="106">
        <v>622</v>
      </c>
      <c r="BH201" s="106">
        <v>412</v>
      </c>
      <c r="BI201" s="106">
        <v>436</v>
      </c>
      <c r="BJ201" s="106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5.95" customHeight="1">
      <c r="A202" s="106" t="s">
        <v>2454</v>
      </c>
      <c r="B202" s="106" t="s">
        <v>2327</v>
      </c>
      <c r="C202" s="106" t="s">
        <v>2253</v>
      </c>
      <c r="D202" s="106">
        <v>34</v>
      </c>
      <c r="E202" s="106">
        <v>35</v>
      </c>
      <c r="F202" s="106">
        <v>32</v>
      </c>
      <c r="G202" s="106">
        <v>31</v>
      </c>
      <c r="H202" s="106">
        <v>32</v>
      </c>
      <c r="I202" s="106">
        <v>30</v>
      </c>
      <c r="J202" s="106">
        <v>30</v>
      </c>
      <c r="K202" s="106">
        <v>27</v>
      </c>
      <c r="L202" s="106">
        <v>27</v>
      </c>
      <c r="M202" s="106">
        <v>25</v>
      </c>
      <c r="N202" s="106">
        <v>24</v>
      </c>
      <c r="O202" s="106">
        <v>24</v>
      </c>
      <c r="P202" s="106">
        <v>22</v>
      </c>
      <c r="Q202" s="106">
        <v>21</v>
      </c>
      <c r="R202" s="106">
        <v>20</v>
      </c>
      <c r="S202" s="106">
        <v>27</v>
      </c>
      <c r="T202" s="106">
        <v>29</v>
      </c>
      <c r="U202" s="106">
        <v>34</v>
      </c>
      <c r="V202" s="106">
        <v>38</v>
      </c>
      <c r="W202" s="106">
        <v>52</v>
      </c>
      <c r="X202" s="106">
        <v>24</v>
      </c>
      <c r="Y202" s="106">
        <v>28</v>
      </c>
      <c r="Z202" s="106">
        <v>24</v>
      </c>
      <c r="AA202" s="106">
        <v>29</v>
      </c>
      <c r="AB202" s="106">
        <v>41</v>
      </c>
      <c r="AC202" s="106">
        <v>44</v>
      </c>
      <c r="AD202" s="106">
        <v>50</v>
      </c>
      <c r="AE202" s="106">
        <v>80</v>
      </c>
      <c r="AF202" s="106">
        <v>88</v>
      </c>
      <c r="AG202" s="106">
        <v>207</v>
      </c>
      <c r="AH202" s="106">
        <v>166</v>
      </c>
      <c r="AI202" s="106">
        <v>174</v>
      </c>
      <c r="AJ202" s="106">
        <v>183</v>
      </c>
      <c r="AK202" s="106">
        <v>262</v>
      </c>
      <c r="AL202" s="106">
        <v>251</v>
      </c>
      <c r="AM202" s="106">
        <v>253</v>
      </c>
      <c r="AN202" s="106">
        <v>263</v>
      </c>
      <c r="AO202" s="106">
        <v>303</v>
      </c>
      <c r="AP202" s="106">
        <v>229</v>
      </c>
      <c r="AQ202" s="106">
        <v>241</v>
      </c>
      <c r="AR202" s="106">
        <v>258</v>
      </c>
      <c r="AS202" s="106">
        <v>442</v>
      </c>
      <c r="AT202" s="106">
        <v>453</v>
      </c>
      <c r="AU202" s="106">
        <v>498</v>
      </c>
      <c r="AV202" s="106">
        <v>475</v>
      </c>
      <c r="AW202" s="106">
        <v>160</v>
      </c>
      <c r="AX202" s="106">
        <v>154</v>
      </c>
      <c r="AY202" s="106">
        <v>146</v>
      </c>
      <c r="AZ202" s="106">
        <v>154</v>
      </c>
      <c r="BA202" s="106">
        <v>303</v>
      </c>
      <c r="BB202" s="106">
        <v>299</v>
      </c>
      <c r="BC202" s="106">
        <v>288</v>
      </c>
      <c r="BD202" s="106">
        <v>252</v>
      </c>
      <c r="BE202" s="106">
        <v>743</v>
      </c>
      <c r="BF202" s="106">
        <v>851</v>
      </c>
      <c r="BG202" s="106">
        <v>1432</v>
      </c>
      <c r="BH202" s="106">
        <v>1536</v>
      </c>
      <c r="BI202" s="106">
        <v>1416</v>
      </c>
      <c r="BJ202" s="106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5.95" customHeight="1">
      <c r="A203" s="106" t="s">
        <v>2454</v>
      </c>
      <c r="B203" s="106" t="s">
        <v>2327</v>
      </c>
      <c r="C203" s="106" t="s">
        <v>2263</v>
      </c>
      <c r="D203" s="106">
        <v>0</v>
      </c>
      <c r="E203" s="106">
        <v>0</v>
      </c>
      <c r="F203" s="106">
        <v>0</v>
      </c>
      <c r="G203" s="106">
        <v>0</v>
      </c>
      <c r="H203" s="106">
        <v>0</v>
      </c>
      <c r="I203" s="106">
        <v>0</v>
      </c>
      <c r="J203" s="106">
        <v>0</v>
      </c>
      <c r="K203" s="106">
        <v>0</v>
      </c>
      <c r="L203" s="106">
        <v>0</v>
      </c>
      <c r="M203" s="106">
        <v>0</v>
      </c>
      <c r="N203" s="106">
        <v>0</v>
      </c>
      <c r="O203" s="106">
        <v>0</v>
      </c>
      <c r="P203" s="106">
        <v>0</v>
      </c>
      <c r="Q203" s="106">
        <v>0</v>
      </c>
      <c r="R203" s="106">
        <v>0</v>
      </c>
      <c r="S203" s="106">
        <v>0</v>
      </c>
      <c r="T203" s="106">
        <v>0</v>
      </c>
      <c r="U203" s="106">
        <v>0</v>
      </c>
      <c r="V203" s="106">
        <v>0</v>
      </c>
      <c r="W203" s="106">
        <v>0</v>
      </c>
      <c r="X203" s="106">
        <v>0</v>
      </c>
      <c r="Y203" s="106">
        <v>0</v>
      </c>
      <c r="Z203" s="106">
        <v>0</v>
      </c>
      <c r="AA203" s="106">
        <v>0</v>
      </c>
      <c r="AB203" s="106">
        <v>0</v>
      </c>
      <c r="AC203" s="106">
        <v>0</v>
      </c>
      <c r="AD203" s="106">
        <v>0</v>
      </c>
      <c r="AE203" s="106">
        <v>0</v>
      </c>
      <c r="AF203" s="106">
        <v>0</v>
      </c>
      <c r="AG203" s="106">
        <v>248</v>
      </c>
      <c r="AH203" s="106">
        <v>0</v>
      </c>
      <c r="AI203" s="106">
        <v>0</v>
      </c>
      <c r="AJ203" s="106">
        <v>0</v>
      </c>
      <c r="AK203" s="106">
        <v>0</v>
      </c>
      <c r="AL203" s="106">
        <v>0</v>
      </c>
      <c r="AM203" s="106">
        <v>0</v>
      </c>
      <c r="AN203" s="106">
        <v>0</v>
      </c>
      <c r="AO203" s="106">
        <v>0</v>
      </c>
      <c r="AP203" s="106">
        <v>22</v>
      </c>
      <c r="AQ203" s="106">
        <v>0</v>
      </c>
      <c r="AR203" s="106">
        <v>0</v>
      </c>
      <c r="AS203" s="106">
        <v>0</v>
      </c>
      <c r="AT203" s="106">
        <v>36</v>
      </c>
      <c r="AU203" s="106">
        <v>0</v>
      </c>
      <c r="AV203" s="106">
        <v>0</v>
      </c>
      <c r="AW203" s="106">
        <v>0</v>
      </c>
      <c r="AX203" s="106">
        <v>0</v>
      </c>
      <c r="AY203" s="106">
        <v>0</v>
      </c>
      <c r="AZ203" s="106">
        <v>0</v>
      </c>
      <c r="BA203" s="106">
        <v>0</v>
      </c>
      <c r="BB203" s="106">
        <v>0</v>
      </c>
      <c r="BC203" s="106">
        <v>0</v>
      </c>
      <c r="BD203" s="106">
        <v>0</v>
      </c>
      <c r="BE203" s="106">
        <v>0</v>
      </c>
      <c r="BF203" s="106">
        <v>0</v>
      </c>
      <c r="BG203" s="106">
        <v>0</v>
      </c>
      <c r="BH203" s="106">
        <v>0</v>
      </c>
      <c r="BI203" s="106">
        <v>0</v>
      </c>
      <c r="BJ203" s="106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5.95" customHeight="1">
      <c r="A204" s="106" t="s">
        <v>2454</v>
      </c>
      <c r="B204" s="106" t="s">
        <v>2327</v>
      </c>
      <c r="C204" s="106" t="s">
        <v>2269</v>
      </c>
      <c r="D204" s="106">
        <v>1840</v>
      </c>
      <c r="E204" s="106">
        <v>2288</v>
      </c>
      <c r="F204" s="106">
        <v>2511</v>
      </c>
      <c r="G204" s="106">
        <v>2700</v>
      </c>
      <c r="H204" s="106">
        <v>2993</v>
      </c>
      <c r="I204" s="106">
        <v>3234</v>
      </c>
      <c r="J204" s="106">
        <v>3440</v>
      </c>
      <c r="K204" s="106">
        <v>3216</v>
      </c>
      <c r="L204" s="106">
        <v>3268</v>
      </c>
      <c r="M204" s="106">
        <v>3526</v>
      </c>
      <c r="N204" s="106">
        <v>3715</v>
      </c>
      <c r="O204" s="106">
        <v>4008</v>
      </c>
      <c r="P204" s="106">
        <v>3870</v>
      </c>
      <c r="Q204" s="106">
        <v>3767</v>
      </c>
      <c r="R204" s="106">
        <v>3836</v>
      </c>
      <c r="S204" s="106">
        <v>3457</v>
      </c>
      <c r="T204" s="106">
        <v>3646</v>
      </c>
      <c r="U204" s="106">
        <v>4266</v>
      </c>
      <c r="V204" s="106">
        <v>3904</v>
      </c>
      <c r="W204" s="106">
        <v>3199</v>
      </c>
      <c r="X204" s="106">
        <v>1752</v>
      </c>
      <c r="Y204" s="106">
        <v>1849</v>
      </c>
      <c r="Z204" s="106">
        <v>1789</v>
      </c>
      <c r="AA204" s="106">
        <v>2020</v>
      </c>
      <c r="AB204" s="106">
        <v>2061</v>
      </c>
      <c r="AC204" s="106">
        <v>2053</v>
      </c>
      <c r="AD204" s="106">
        <v>505</v>
      </c>
      <c r="AE204" s="106">
        <v>494</v>
      </c>
      <c r="AF204" s="106">
        <v>509</v>
      </c>
      <c r="AG204" s="106">
        <v>6201</v>
      </c>
      <c r="AH204" s="106">
        <v>6480</v>
      </c>
      <c r="AI204" s="106">
        <v>6184</v>
      </c>
      <c r="AJ204" s="106">
        <v>6896</v>
      </c>
      <c r="AK204" s="106">
        <v>4858</v>
      </c>
      <c r="AL204" s="106">
        <v>7557</v>
      </c>
      <c r="AM204" s="106">
        <v>6203</v>
      </c>
      <c r="AN204" s="106">
        <v>5863</v>
      </c>
      <c r="AO204" s="106">
        <v>1847</v>
      </c>
      <c r="AP204" s="106">
        <v>242</v>
      </c>
      <c r="AQ204" s="106">
        <v>104</v>
      </c>
      <c r="AR204" s="106">
        <v>101</v>
      </c>
      <c r="AS204" s="106">
        <v>19</v>
      </c>
      <c r="AT204" s="106">
        <v>154</v>
      </c>
      <c r="AU204" s="106">
        <v>78</v>
      </c>
      <c r="AV204" s="106">
        <v>97</v>
      </c>
      <c r="AW204" s="106">
        <v>52</v>
      </c>
      <c r="AX204" s="106">
        <v>95</v>
      </c>
      <c r="AY204" s="106">
        <v>129</v>
      </c>
      <c r="AZ204" s="106">
        <v>70</v>
      </c>
      <c r="BA204" s="106">
        <v>94</v>
      </c>
      <c r="BB204" s="106">
        <v>104</v>
      </c>
      <c r="BC204" s="106">
        <v>155</v>
      </c>
      <c r="BD204" s="106">
        <v>145</v>
      </c>
      <c r="BE204" s="106">
        <v>180</v>
      </c>
      <c r="BF204" s="106">
        <v>208</v>
      </c>
      <c r="BG204" s="106">
        <v>167</v>
      </c>
      <c r="BH204" s="106">
        <v>121</v>
      </c>
      <c r="BI204" s="106">
        <v>130</v>
      </c>
      <c r="BJ204" s="106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5.95" customHeight="1">
      <c r="A205" s="106" t="s">
        <v>2454</v>
      </c>
      <c r="B205" s="106" t="s">
        <v>2327</v>
      </c>
      <c r="C205" s="106" t="s">
        <v>2283</v>
      </c>
      <c r="D205" s="106">
        <v>3681</v>
      </c>
      <c r="E205" s="106">
        <v>4145</v>
      </c>
      <c r="F205" s="106">
        <v>4246</v>
      </c>
      <c r="G205" s="106">
        <v>4383</v>
      </c>
      <c r="H205" s="106">
        <v>4728</v>
      </c>
      <c r="I205" s="106">
        <v>4863</v>
      </c>
      <c r="J205" s="106">
        <v>5035</v>
      </c>
      <c r="K205" s="106">
        <v>4671</v>
      </c>
      <c r="L205" s="106">
        <v>4705</v>
      </c>
      <c r="M205" s="106">
        <v>4893</v>
      </c>
      <c r="N205" s="106">
        <v>5029</v>
      </c>
      <c r="O205" s="106">
        <v>5287</v>
      </c>
      <c r="P205" s="106">
        <v>5079</v>
      </c>
      <c r="Q205" s="106">
        <v>4871</v>
      </c>
      <c r="R205" s="106">
        <v>4922</v>
      </c>
      <c r="S205" s="106">
        <v>4894</v>
      </c>
      <c r="T205" s="106">
        <v>5224</v>
      </c>
      <c r="U205" s="106">
        <v>6106</v>
      </c>
      <c r="V205" s="106">
        <v>5920</v>
      </c>
      <c r="W205" s="106">
        <v>5986</v>
      </c>
      <c r="X205" s="106">
        <v>2723</v>
      </c>
      <c r="Y205" s="106">
        <v>3046</v>
      </c>
      <c r="Z205" s="106">
        <v>2875</v>
      </c>
      <c r="AA205" s="106">
        <v>3348</v>
      </c>
      <c r="AB205" s="106">
        <v>3917</v>
      </c>
      <c r="AC205" s="106">
        <v>3967</v>
      </c>
      <c r="AD205" s="106">
        <v>2258</v>
      </c>
      <c r="AE205" s="106">
        <v>2920</v>
      </c>
      <c r="AF205" s="106">
        <v>3102</v>
      </c>
      <c r="AG205" s="106">
        <v>9188</v>
      </c>
      <c r="AH205" s="106">
        <v>8169</v>
      </c>
      <c r="AI205" s="106">
        <v>7954</v>
      </c>
      <c r="AJ205" s="106">
        <v>8753</v>
      </c>
      <c r="AK205" s="106">
        <v>7067</v>
      </c>
      <c r="AL205" s="106">
        <v>9656</v>
      </c>
      <c r="AM205" s="106">
        <v>8305</v>
      </c>
      <c r="AN205" s="106">
        <v>8046</v>
      </c>
      <c r="AO205" s="106">
        <v>3719</v>
      </c>
      <c r="AP205" s="106">
        <v>1886</v>
      </c>
      <c r="AQ205" s="106">
        <v>1775</v>
      </c>
      <c r="AR205" s="106">
        <v>1898</v>
      </c>
      <c r="AS205" s="106">
        <v>2973</v>
      </c>
      <c r="AT205" s="106">
        <v>3193</v>
      </c>
      <c r="AU205" s="106">
        <v>3261</v>
      </c>
      <c r="AV205" s="106">
        <v>3324</v>
      </c>
      <c r="AW205" s="106">
        <v>1133</v>
      </c>
      <c r="AX205" s="106">
        <v>1065</v>
      </c>
      <c r="AY205" s="106">
        <v>1177</v>
      </c>
      <c r="AZ205" s="106">
        <v>1233</v>
      </c>
      <c r="BA205" s="106">
        <v>2543</v>
      </c>
      <c r="BB205" s="106">
        <v>2704</v>
      </c>
      <c r="BC205" s="106">
        <v>2675</v>
      </c>
      <c r="BD205" s="106">
        <v>2263</v>
      </c>
      <c r="BE205" s="106">
        <v>3357</v>
      </c>
      <c r="BF205" s="106">
        <v>3522</v>
      </c>
      <c r="BG205" s="106">
        <v>7488</v>
      </c>
      <c r="BH205" s="106">
        <v>8012</v>
      </c>
      <c r="BI205" s="106">
        <v>6925</v>
      </c>
      <c r="BJ205" s="106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5.95" customHeight="1">
      <c r="A206" s="106" t="s">
        <v>2454</v>
      </c>
      <c r="B206" s="106" t="s">
        <v>2327</v>
      </c>
      <c r="C206" s="106" t="s">
        <v>2289</v>
      </c>
      <c r="D206" s="106">
        <v>3681</v>
      </c>
      <c r="E206" s="106">
        <v>4145</v>
      </c>
      <c r="F206" s="106">
        <v>4246</v>
      </c>
      <c r="G206" s="106">
        <v>4383</v>
      </c>
      <c r="H206" s="106">
        <v>4728</v>
      </c>
      <c r="I206" s="106">
        <v>4863</v>
      </c>
      <c r="J206" s="106">
        <v>5035</v>
      </c>
      <c r="K206" s="106">
        <v>4671</v>
      </c>
      <c r="L206" s="106">
        <v>4705</v>
      </c>
      <c r="M206" s="106">
        <v>4893</v>
      </c>
      <c r="N206" s="106">
        <v>5029</v>
      </c>
      <c r="O206" s="106">
        <v>5287</v>
      </c>
      <c r="P206" s="106">
        <v>5079</v>
      </c>
      <c r="Q206" s="106">
        <v>4871</v>
      </c>
      <c r="R206" s="106">
        <v>4922</v>
      </c>
      <c r="S206" s="106">
        <v>4894</v>
      </c>
      <c r="T206" s="106">
        <v>5224</v>
      </c>
      <c r="U206" s="106">
        <v>6106</v>
      </c>
      <c r="V206" s="106">
        <v>5920</v>
      </c>
      <c r="W206" s="106">
        <v>5986</v>
      </c>
      <c r="X206" s="106">
        <v>2723</v>
      </c>
      <c r="Y206" s="106">
        <v>3046</v>
      </c>
      <c r="Z206" s="106">
        <v>2875</v>
      </c>
      <c r="AA206" s="106">
        <v>3348</v>
      </c>
      <c r="AB206" s="106">
        <v>3917</v>
      </c>
      <c r="AC206" s="106">
        <v>3967</v>
      </c>
      <c r="AD206" s="106">
        <v>2258</v>
      </c>
      <c r="AE206" s="106">
        <v>2920</v>
      </c>
      <c r="AF206" s="106">
        <v>3102</v>
      </c>
      <c r="AG206" s="106">
        <v>8940</v>
      </c>
      <c r="AH206" s="106">
        <v>8169</v>
      </c>
      <c r="AI206" s="106">
        <v>7954</v>
      </c>
      <c r="AJ206" s="106">
        <v>8753</v>
      </c>
      <c r="AK206" s="106">
        <v>7067</v>
      </c>
      <c r="AL206" s="106">
        <v>9656</v>
      </c>
      <c r="AM206" s="106">
        <v>8305</v>
      </c>
      <c r="AN206" s="106">
        <v>8046</v>
      </c>
      <c r="AO206" s="106">
        <v>3719</v>
      </c>
      <c r="AP206" s="106">
        <v>1864</v>
      </c>
      <c r="AQ206" s="106">
        <v>1775</v>
      </c>
      <c r="AR206" s="106">
        <v>1898</v>
      </c>
      <c r="AS206" s="106">
        <v>2973</v>
      </c>
      <c r="AT206" s="106">
        <v>3157</v>
      </c>
      <c r="AU206" s="106">
        <v>3261</v>
      </c>
      <c r="AV206" s="106">
        <v>3324</v>
      </c>
      <c r="AW206" s="106">
        <v>1133</v>
      </c>
      <c r="AX206" s="106">
        <v>1065</v>
      </c>
      <c r="AY206" s="106">
        <v>1177</v>
      </c>
      <c r="AZ206" s="106">
        <v>1233</v>
      </c>
      <c r="BA206" s="106">
        <v>2543</v>
      </c>
      <c r="BB206" s="106">
        <v>2704</v>
      </c>
      <c r="BC206" s="106">
        <v>2675</v>
      </c>
      <c r="BD206" s="106">
        <v>2263</v>
      </c>
      <c r="BE206" s="106">
        <v>3357</v>
      </c>
      <c r="BF206" s="106">
        <v>3522</v>
      </c>
      <c r="BG206" s="106">
        <v>7488</v>
      </c>
      <c r="BH206" s="106">
        <v>8012</v>
      </c>
      <c r="BI206" s="106">
        <v>6925</v>
      </c>
      <c r="BJ206" s="1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5.95" customHeight="1">
      <c r="A207" s="106" t="s">
        <v>2454</v>
      </c>
      <c r="B207" s="106" t="s">
        <v>2327</v>
      </c>
      <c r="C207" s="106" t="s">
        <v>2295</v>
      </c>
      <c r="D207" s="106">
        <v>0</v>
      </c>
      <c r="E207" s="106">
        <v>0</v>
      </c>
      <c r="F207" s="106">
        <v>0</v>
      </c>
      <c r="G207" s="106">
        <v>0</v>
      </c>
      <c r="H207" s="106">
        <v>0</v>
      </c>
      <c r="I207" s="106">
        <v>0</v>
      </c>
      <c r="J207" s="106">
        <v>0</v>
      </c>
      <c r="K207" s="106">
        <v>0</v>
      </c>
      <c r="L207" s="106">
        <v>0</v>
      </c>
      <c r="M207" s="106">
        <v>0</v>
      </c>
      <c r="N207" s="106">
        <v>0</v>
      </c>
      <c r="O207" s="106">
        <v>0</v>
      </c>
      <c r="P207" s="106">
        <v>0</v>
      </c>
      <c r="Q207" s="106">
        <v>0</v>
      </c>
      <c r="R207" s="106">
        <v>0</v>
      </c>
      <c r="S207" s="106">
        <v>0</v>
      </c>
      <c r="T207" s="106">
        <v>0</v>
      </c>
      <c r="U207" s="106">
        <v>0</v>
      </c>
      <c r="V207" s="106">
        <v>0</v>
      </c>
      <c r="W207" s="106">
        <v>0</v>
      </c>
      <c r="X207" s="106">
        <v>0</v>
      </c>
      <c r="Y207" s="106">
        <v>0</v>
      </c>
      <c r="Z207" s="106">
        <v>0</v>
      </c>
      <c r="AA207" s="106">
        <v>0</v>
      </c>
      <c r="AB207" s="106">
        <v>0</v>
      </c>
      <c r="AC207" s="106">
        <v>0</v>
      </c>
      <c r="AD207" s="106">
        <v>0</v>
      </c>
      <c r="AE207" s="106">
        <v>0</v>
      </c>
      <c r="AF207" s="106">
        <v>0</v>
      </c>
      <c r="AG207" s="106">
        <v>0</v>
      </c>
      <c r="AH207" s="106">
        <v>0</v>
      </c>
      <c r="AI207" s="106">
        <v>0</v>
      </c>
      <c r="AJ207" s="106">
        <v>0</v>
      </c>
      <c r="AK207" s="106">
        <v>0</v>
      </c>
      <c r="AL207" s="106">
        <v>0</v>
      </c>
      <c r="AM207" s="106">
        <v>0</v>
      </c>
      <c r="AN207" s="106">
        <v>0</v>
      </c>
      <c r="AO207" s="106">
        <v>0</v>
      </c>
      <c r="AP207" s="106">
        <v>0</v>
      </c>
      <c r="AQ207" s="106">
        <v>0</v>
      </c>
      <c r="AR207" s="106">
        <v>0</v>
      </c>
      <c r="AS207" s="106">
        <v>0</v>
      </c>
      <c r="AT207" s="106">
        <v>0</v>
      </c>
      <c r="AU207" s="106">
        <v>0</v>
      </c>
      <c r="AV207" s="106">
        <v>0</v>
      </c>
      <c r="AW207" s="106">
        <v>0</v>
      </c>
      <c r="AX207" s="106">
        <v>0</v>
      </c>
      <c r="AY207" s="106">
        <v>0</v>
      </c>
      <c r="AZ207" s="106">
        <v>0</v>
      </c>
      <c r="BA207" s="106">
        <v>0</v>
      </c>
      <c r="BB207" s="106">
        <v>0</v>
      </c>
      <c r="BC207" s="106">
        <v>0</v>
      </c>
      <c r="BD207" s="106">
        <v>0</v>
      </c>
      <c r="BE207" s="106">
        <v>0</v>
      </c>
      <c r="BF207" s="106">
        <v>0</v>
      </c>
      <c r="BG207" s="106">
        <v>0</v>
      </c>
      <c r="BH207" s="106">
        <v>0</v>
      </c>
      <c r="BI207" s="106">
        <v>0</v>
      </c>
      <c r="BJ207" s="106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5.95" customHeight="1">
      <c r="A208" s="106" t="s">
        <v>2454</v>
      </c>
      <c r="B208" s="106" t="s">
        <v>2327</v>
      </c>
      <c r="C208" s="106" t="s">
        <v>2302</v>
      </c>
      <c r="D208" s="106">
        <v>0</v>
      </c>
      <c r="E208" s="106">
        <v>0</v>
      </c>
      <c r="F208" s="106">
        <v>0</v>
      </c>
      <c r="G208" s="106">
        <v>0</v>
      </c>
      <c r="H208" s="106">
        <v>0</v>
      </c>
      <c r="I208" s="106">
        <v>0</v>
      </c>
      <c r="J208" s="106">
        <v>0</v>
      </c>
      <c r="K208" s="106">
        <v>0</v>
      </c>
      <c r="L208" s="106">
        <v>0</v>
      </c>
      <c r="M208" s="106">
        <v>0</v>
      </c>
      <c r="N208" s="106">
        <v>0</v>
      </c>
      <c r="O208" s="106">
        <v>0</v>
      </c>
      <c r="P208" s="106">
        <v>0</v>
      </c>
      <c r="Q208" s="106">
        <v>0</v>
      </c>
      <c r="R208" s="106">
        <v>0</v>
      </c>
      <c r="S208" s="106">
        <v>0</v>
      </c>
      <c r="T208" s="106">
        <v>0</v>
      </c>
      <c r="U208" s="106">
        <v>0</v>
      </c>
      <c r="V208" s="106">
        <v>0</v>
      </c>
      <c r="W208" s="106">
        <v>0</v>
      </c>
      <c r="X208" s="106">
        <v>0</v>
      </c>
      <c r="Y208" s="106">
        <v>0</v>
      </c>
      <c r="Z208" s="106">
        <v>0</v>
      </c>
      <c r="AA208" s="106">
        <v>0</v>
      </c>
      <c r="AB208" s="106">
        <v>0</v>
      </c>
      <c r="AC208" s="106">
        <v>0</v>
      </c>
      <c r="AD208" s="106">
        <v>0</v>
      </c>
      <c r="AE208" s="106">
        <v>0</v>
      </c>
      <c r="AF208" s="106">
        <v>0</v>
      </c>
      <c r="AG208" s="106">
        <v>0</v>
      </c>
      <c r="AH208" s="106">
        <v>0</v>
      </c>
      <c r="AI208" s="106">
        <v>0</v>
      </c>
      <c r="AJ208" s="106">
        <v>0</v>
      </c>
      <c r="AK208" s="106">
        <v>0</v>
      </c>
      <c r="AL208" s="106">
        <v>0</v>
      </c>
      <c r="AM208" s="106">
        <v>0</v>
      </c>
      <c r="AN208" s="106">
        <v>0</v>
      </c>
      <c r="AO208" s="106">
        <v>0</v>
      </c>
      <c r="AP208" s="106">
        <v>0</v>
      </c>
      <c r="AQ208" s="106">
        <v>0</v>
      </c>
      <c r="AR208" s="106">
        <v>0</v>
      </c>
      <c r="AS208" s="106">
        <v>0</v>
      </c>
      <c r="AT208" s="106">
        <v>0</v>
      </c>
      <c r="AU208" s="106">
        <v>0</v>
      </c>
      <c r="AV208" s="106">
        <v>0</v>
      </c>
      <c r="AW208" s="106">
        <v>0</v>
      </c>
      <c r="AX208" s="106">
        <v>0</v>
      </c>
      <c r="AY208" s="106">
        <v>0</v>
      </c>
      <c r="AZ208" s="106">
        <v>0</v>
      </c>
      <c r="BA208" s="106">
        <v>0</v>
      </c>
      <c r="BB208" s="106">
        <v>0</v>
      </c>
      <c r="BC208" s="106">
        <v>0</v>
      </c>
      <c r="BD208" s="106">
        <v>0</v>
      </c>
      <c r="BE208" s="106">
        <v>0</v>
      </c>
      <c r="BF208" s="106">
        <v>0</v>
      </c>
      <c r="BG208" s="106">
        <v>0</v>
      </c>
      <c r="BH208" s="106">
        <v>0</v>
      </c>
      <c r="BI208" s="106">
        <v>0</v>
      </c>
      <c r="BJ208" s="106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5.95" customHeight="1">
      <c r="A209" s="106" t="s">
        <v>2454</v>
      </c>
      <c r="B209" s="106" t="s">
        <v>2327</v>
      </c>
      <c r="C209" s="106" t="s">
        <v>2306</v>
      </c>
      <c r="D209" s="106">
        <v>0</v>
      </c>
      <c r="E209" s="106">
        <v>0</v>
      </c>
      <c r="F209" s="106">
        <v>0</v>
      </c>
      <c r="G209" s="106">
        <v>0</v>
      </c>
      <c r="H209" s="106">
        <v>0</v>
      </c>
      <c r="I209" s="106">
        <v>0</v>
      </c>
      <c r="J209" s="106">
        <v>0</v>
      </c>
      <c r="K209" s="106">
        <v>0</v>
      </c>
      <c r="L209" s="106">
        <v>0</v>
      </c>
      <c r="M209" s="106">
        <v>0</v>
      </c>
      <c r="N209" s="106">
        <v>0</v>
      </c>
      <c r="O209" s="106">
        <v>0</v>
      </c>
      <c r="P209" s="106">
        <v>0</v>
      </c>
      <c r="Q209" s="106">
        <v>0</v>
      </c>
      <c r="R209" s="106">
        <v>0</v>
      </c>
      <c r="S209" s="106">
        <v>0</v>
      </c>
      <c r="T209" s="106">
        <v>0</v>
      </c>
      <c r="U209" s="106">
        <v>0</v>
      </c>
      <c r="V209" s="106">
        <v>0</v>
      </c>
      <c r="W209" s="106">
        <v>0</v>
      </c>
      <c r="X209" s="106">
        <v>0</v>
      </c>
      <c r="Y209" s="106">
        <v>0</v>
      </c>
      <c r="Z209" s="106">
        <v>0</v>
      </c>
      <c r="AA209" s="106">
        <v>0</v>
      </c>
      <c r="AB209" s="106">
        <v>0</v>
      </c>
      <c r="AC209" s="106">
        <v>0</v>
      </c>
      <c r="AD209" s="106">
        <v>0</v>
      </c>
      <c r="AE209" s="106">
        <v>0</v>
      </c>
      <c r="AF209" s="106">
        <v>0</v>
      </c>
      <c r="AG209" s="106">
        <v>0</v>
      </c>
      <c r="AH209" s="106">
        <v>0</v>
      </c>
      <c r="AI209" s="106">
        <v>0</v>
      </c>
      <c r="AJ209" s="106">
        <v>0</v>
      </c>
      <c r="AK209" s="106">
        <v>0</v>
      </c>
      <c r="AL209" s="106">
        <v>0</v>
      </c>
      <c r="AM209" s="106">
        <v>0</v>
      </c>
      <c r="AN209" s="106">
        <v>0</v>
      </c>
      <c r="AO209" s="106">
        <v>0</v>
      </c>
      <c r="AP209" s="106">
        <v>0</v>
      </c>
      <c r="AQ209" s="106">
        <v>0</v>
      </c>
      <c r="AR209" s="106">
        <v>0</v>
      </c>
      <c r="AS209" s="106">
        <v>10</v>
      </c>
      <c r="AT209" s="106">
        <v>0</v>
      </c>
      <c r="AU209" s="106">
        <v>0</v>
      </c>
      <c r="AV209" s="106">
        <v>0</v>
      </c>
      <c r="AW209" s="106">
        <v>6</v>
      </c>
      <c r="AX209" s="106">
        <v>8</v>
      </c>
      <c r="AY209" s="106">
        <v>10</v>
      </c>
      <c r="AZ209" s="106">
        <v>1</v>
      </c>
      <c r="BA209" s="106">
        <v>69</v>
      </c>
      <c r="BB209" s="106">
        <v>123</v>
      </c>
      <c r="BC209" s="106">
        <v>121</v>
      </c>
      <c r="BD209" s="106">
        <v>356</v>
      </c>
      <c r="BE209" s="106">
        <v>1386</v>
      </c>
      <c r="BF209" s="106">
        <v>1445</v>
      </c>
      <c r="BG209" s="106">
        <v>1488</v>
      </c>
      <c r="BH209" s="106">
        <v>1563</v>
      </c>
      <c r="BI209" s="106">
        <v>1305</v>
      </c>
      <c r="BJ209" s="106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5.95" customHeight="1">
      <c r="A210" s="106" t="s">
        <v>2454</v>
      </c>
      <c r="B210" s="106" t="s">
        <v>2327</v>
      </c>
      <c r="C210" s="106" t="s">
        <v>2310</v>
      </c>
      <c r="D210" s="106">
        <v>0</v>
      </c>
      <c r="E210" s="106">
        <v>0</v>
      </c>
      <c r="F210" s="106">
        <v>0</v>
      </c>
      <c r="G210" s="106">
        <v>0</v>
      </c>
      <c r="H210" s="106">
        <v>0</v>
      </c>
      <c r="I210" s="106">
        <v>0</v>
      </c>
      <c r="J210" s="106">
        <v>0</v>
      </c>
      <c r="K210" s="106">
        <v>0</v>
      </c>
      <c r="L210" s="106">
        <v>0</v>
      </c>
      <c r="M210" s="106">
        <v>0</v>
      </c>
      <c r="N210" s="106">
        <v>0</v>
      </c>
      <c r="O210" s="106">
        <v>0</v>
      </c>
      <c r="P210" s="106">
        <v>0</v>
      </c>
      <c r="Q210" s="106">
        <v>0</v>
      </c>
      <c r="R210" s="106">
        <v>0</v>
      </c>
      <c r="S210" s="106">
        <v>0</v>
      </c>
      <c r="T210" s="106">
        <v>0</v>
      </c>
      <c r="U210" s="106">
        <v>0</v>
      </c>
      <c r="V210" s="106">
        <v>0</v>
      </c>
      <c r="W210" s="106">
        <v>0</v>
      </c>
      <c r="X210" s="106">
        <v>0</v>
      </c>
      <c r="Y210" s="106">
        <v>0</v>
      </c>
      <c r="Z210" s="106">
        <v>0</v>
      </c>
      <c r="AA210" s="106">
        <v>0</v>
      </c>
      <c r="AB210" s="106">
        <v>0</v>
      </c>
      <c r="AC210" s="106">
        <v>0</v>
      </c>
      <c r="AD210" s="106">
        <v>0</v>
      </c>
      <c r="AE210" s="106">
        <v>0</v>
      </c>
      <c r="AF210" s="106">
        <v>0</v>
      </c>
      <c r="AG210" s="106">
        <v>0</v>
      </c>
      <c r="AH210" s="106">
        <v>0</v>
      </c>
      <c r="AI210" s="106">
        <v>0</v>
      </c>
      <c r="AJ210" s="106">
        <v>0</v>
      </c>
      <c r="AK210" s="106">
        <v>0</v>
      </c>
      <c r="AL210" s="106">
        <v>0</v>
      </c>
      <c r="AM210" s="106">
        <v>0</v>
      </c>
      <c r="AN210" s="106">
        <v>0</v>
      </c>
      <c r="AO210" s="106">
        <v>0</v>
      </c>
      <c r="AP210" s="106">
        <v>0</v>
      </c>
      <c r="AQ210" s="106">
        <v>0</v>
      </c>
      <c r="AR210" s="106">
        <v>0</v>
      </c>
      <c r="AS210" s="106">
        <v>0</v>
      </c>
      <c r="AT210" s="106">
        <v>0</v>
      </c>
      <c r="AU210" s="106">
        <v>0</v>
      </c>
      <c r="AV210" s="106">
        <v>0</v>
      </c>
      <c r="AW210" s="106">
        <v>0</v>
      </c>
      <c r="AX210" s="106">
        <v>0</v>
      </c>
      <c r="AY210" s="106">
        <v>0</v>
      </c>
      <c r="AZ210" s="106">
        <v>0</v>
      </c>
      <c r="BA210" s="106">
        <v>0</v>
      </c>
      <c r="BB210" s="106">
        <v>0</v>
      </c>
      <c r="BC210" s="106">
        <v>0</v>
      </c>
      <c r="BD210" s="106">
        <v>0</v>
      </c>
      <c r="BE210" s="106">
        <v>0</v>
      </c>
      <c r="BF210" s="106">
        <v>0</v>
      </c>
      <c r="BG210" s="106">
        <v>0</v>
      </c>
      <c r="BH210" s="106">
        <v>0</v>
      </c>
      <c r="BI210" s="106">
        <v>0</v>
      </c>
      <c r="BJ210" s="106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5.95" customHeight="1">
      <c r="A211" s="106" t="s">
        <v>2454</v>
      </c>
      <c r="B211" s="106" t="s">
        <v>2327</v>
      </c>
      <c r="C211" s="106" t="s">
        <v>2314</v>
      </c>
      <c r="D211" s="106">
        <v>0</v>
      </c>
      <c r="E211" s="106">
        <v>0</v>
      </c>
      <c r="F211" s="106">
        <v>0</v>
      </c>
      <c r="G211" s="106">
        <v>0</v>
      </c>
      <c r="H211" s="106">
        <v>0</v>
      </c>
      <c r="I211" s="106">
        <v>0</v>
      </c>
      <c r="J211" s="106">
        <v>0</v>
      </c>
      <c r="K211" s="106">
        <v>0</v>
      </c>
      <c r="L211" s="106">
        <v>0</v>
      </c>
      <c r="M211" s="106">
        <v>0</v>
      </c>
      <c r="N211" s="106">
        <v>0</v>
      </c>
      <c r="O211" s="106">
        <v>0</v>
      </c>
      <c r="P211" s="106">
        <v>0</v>
      </c>
      <c r="Q211" s="106">
        <v>0</v>
      </c>
      <c r="R211" s="106">
        <v>0</v>
      </c>
      <c r="S211" s="106">
        <v>0</v>
      </c>
      <c r="T211" s="106">
        <v>0</v>
      </c>
      <c r="U211" s="106">
        <v>0</v>
      </c>
      <c r="V211" s="106">
        <v>0</v>
      </c>
      <c r="W211" s="106">
        <v>0</v>
      </c>
      <c r="X211" s="106">
        <v>0</v>
      </c>
      <c r="Y211" s="106">
        <v>0</v>
      </c>
      <c r="Z211" s="106">
        <v>0</v>
      </c>
      <c r="AA211" s="106">
        <v>0</v>
      </c>
      <c r="AB211" s="106">
        <v>0</v>
      </c>
      <c r="AC211" s="106">
        <v>0</v>
      </c>
      <c r="AD211" s="106">
        <v>0</v>
      </c>
      <c r="AE211" s="106">
        <v>0</v>
      </c>
      <c r="AF211" s="106">
        <v>0</v>
      </c>
      <c r="AG211" s="106">
        <v>0</v>
      </c>
      <c r="AH211" s="106">
        <v>0</v>
      </c>
      <c r="AI211" s="106">
        <v>0</v>
      </c>
      <c r="AJ211" s="106">
        <v>0</v>
      </c>
      <c r="AK211" s="106">
        <v>0</v>
      </c>
      <c r="AL211" s="106">
        <v>0</v>
      </c>
      <c r="AM211" s="106">
        <v>0</v>
      </c>
      <c r="AN211" s="106">
        <v>0</v>
      </c>
      <c r="AO211" s="106">
        <v>0</v>
      </c>
      <c r="AP211" s="106">
        <v>0</v>
      </c>
      <c r="AQ211" s="106">
        <v>0</v>
      </c>
      <c r="AR211" s="106">
        <v>0</v>
      </c>
      <c r="AS211" s="106">
        <v>10</v>
      </c>
      <c r="AT211" s="106">
        <v>0</v>
      </c>
      <c r="AU211" s="106">
        <v>0</v>
      </c>
      <c r="AV211" s="106">
        <v>0</v>
      </c>
      <c r="AW211" s="106">
        <v>6</v>
      </c>
      <c r="AX211" s="106">
        <v>8</v>
      </c>
      <c r="AY211" s="106">
        <v>10</v>
      </c>
      <c r="AZ211" s="106">
        <v>1</v>
      </c>
      <c r="BA211" s="106">
        <v>69</v>
      </c>
      <c r="BB211" s="106">
        <v>123</v>
      </c>
      <c r="BC211" s="106">
        <v>121</v>
      </c>
      <c r="BD211" s="106">
        <v>356</v>
      </c>
      <c r="BE211" s="106">
        <v>1386</v>
      </c>
      <c r="BF211" s="106">
        <v>1445</v>
      </c>
      <c r="BG211" s="106">
        <v>1488</v>
      </c>
      <c r="BH211" s="106">
        <v>1563</v>
      </c>
      <c r="BI211" s="106">
        <v>1305</v>
      </c>
      <c r="BJ211" s="106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5.95" customHeight="1">
      <c r="A212" s="106" t="s">
        <v>2454</v>
      </c>
      <c r="B212" s="106" t="s">
        <v>2327</v>
      </c>
      <c r="C212" s="106" t="s">
        <v>2318</v>
      </c>
      <c r="D212" s="106">
        <v>0</v>
      </c>
      <c r="E212" s="106">
        <v>0</v>
      </c>
      <c r="F212" s="106">
        <v>0</v>
      </c>
      <c r="G212" s="106">
        <v>0</v>
      </c>
      <c r="H212" s="106">
        <v>0</v>
      </c>
      <c r="I212" s="106">
        <v>0</v>
      </c>
      <c r="J212" s="106">
        <v>0</v>
      </c>
      <c r="K212" s="106">
        <v>0</v>
      </c>
      <c r="L212" s="106">
        <v>0</v>
      </c>
      <c r="M212" s="106">
        <v>0</v>
      </c>
      <c r="N212" s="106">
        <v>0</v>
      </c>
      <c r="O212" s="106">
        <v>0</v>
      </c>
      <c r="P212" s="106">
        <v>0</v>
      </c>
      <c r="Q212" s="106">
        <v>0</v>
      </c>
      <c r="R212" s="106">
        <v>0</v>
      </c>
      <c r="S212" s="106">
        <v>0</v>
      </c>
      <c r="T212" s="106">
        <v>0</v>
      </c>
      <c r="U212" s="106">
        <v>0</v>
      </c>
      <c r="V212" s="106">
        <v>0</v>
      </c>
      <c r="W212" s="106">
        <v>0</v>
      </c>
      <c r="X212" s="106">
        <v>0</v>
      </c>
      <c r="Y212" s="106">
        <v>0</v>
      </c>
      <c r="Z212" s="106">
        <v>0</v>
      </c>
      <c r="AA212" s="106">
        <v>0</v>
      </c>
      <c r="AB212" s="106">
        <v>0</v>
      </c>
      <c r="AC212" s="106">
        <v>0</v>
      </c>
      <c r="AD212" s="106">
        <v>0</v>
      </c>
      <c r="AE212" s="106">
        <v>0</v>
      </c>
      <c r="AF212" s="106">
        <v>0</v>
      </c>
      <c r="AG212" s="106">
        <v>0</v>
      </c>
      <c r="AH212" s="106">
        <v>0</v>
      </c>
      <c r="AI212" s="106">
        <v>0</v>
      </c>
      <c r="AJ212" s="106">
        <v>0</v>
      </c>
      <c r="AK212" s="106">
        <v>0</v>
      </c>
      <c r="AL212" s="106">
        <v>0</v>
      </c>
      <c r="AM212" s="106">
        <v>0</v>
      </c>
      <c r="AN212" s="106">
        <v>0</v>
      </c>
      <c r="AO212" s="106">
        <v>0</v>
      </c>
      <c r="AP212" s="106">
        <v>0</v>
      </c>
      <c r="AQ212" s="106">
        <v>0</v>
      </c>
      <c r="AR212" s="106">
        <v>0</v>
      </c>
      <c r="AS212" s="106">
        <v>0</v>
      </c>
      <c r="AT212" s="106">
        <v>0</v>
      </c>
      <c r="AU212" s="106">
        <v>0</v>
      </c>
      <c r="AV212" s="106">
        <v>0</v>
      </c>
      <c r="AW212" s="106">
        <v>0</v>
      </c>
      <c r="AX212" s="106">
        <v>0</v>
      </c>
      <c r="AY212" s="106">
        <v>0</v>
      </c>
      <c r="AZ212" s="106">
        <v>0</v>
      </c>
      <c r="BA212" s="106">
        <v>0</v>
      </c>
      <c r="BB212" s="106">
        <v>0</v>
      </c>
      <c r="BC212" s="106">
        <v>0</v>
      </c>
      <c r="BD212" s="106">
        <v>0</v>
      </c>
      <c r="BE212" s="106">
        <v>0</v>
      </c>
      <c r="BF212" s="106">
        <v>0</v>
      </c>
      <c r="BG212" s="106">
        <v>0</v>
      </c>
      <c r="BH212" s="106">
        <v>0</v>
      </c>
      <c r="BI212" s="106">
        <v>0</v>
      </c>
      <c r="BJ212" s="106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5.95" customHeight="1">
      <c r="A213" s="106" t="s">
        <v>2454</v>
      </c>
      <c r="B213" s="106" t="s">
        <v>2328</v>
      </c>
      <c r="C213" s="106" t="s">
        <v>998</v>
      </c>
      <c r="D213" s="106">
        <v>0</v>
      </c>
      <c r="E213" s="106">
        <v>0</v>
      </c>
      <c r="F213" s="106">
        <v>0</v>
      </c>
      <c r="G213" s="106">
        <v>0</v>
      </c>
      <c r="H213" s="106">
        <v>0</v>
      </c>
      <c r="I213" s="106">
        <v>0</v>
      </c>
      <c r="J213" s="106">
        <v>0</v>
      </c>
      <c r="K213" s="106">
        <v>0</v>
      </c>
      <c r="L213" s="106">
        <v>0</v>
      </c>
      <c r="M213" s="106">
        <v>0</v>
      </c>
      <c r="N213" s="106">
        <v>0</v>
      </c>
      <c r="O213" s="106">
        <v>0</v>
      </c>
      <c r="P213" s="106">
        <v>0</v>
      </c>
      <c r="Q213" s="106">
        <v>0</v>
      </c>
      <c r="R213" s="106">
        <v>0</v>
      </c>
      <c r="S213" s="106">
        <v>0</v>
      </c>
      <c r="T213" s="106">
        <v>0</v>
      </c>
      <c r="U213" s="106">
        <v>0</v>
      </c>
      <c r="V213" s="106">
        <v>0</v>
      </c>
      <c r="W213" s="106">
        <v>0</v>
      </c>
      <c r="X213" s="106">
        <v>0</v>
      </c>
      <c r="Y213" s="106">
        <v>46</v>
      </c>
      <c r="Z213" s="106">
        <v>56</v>
      </c>
      <c r="AA213" s="106">
        <v>4</v>
      </c>
      <c r="AB213" s="106">
        <v>1</v>
      </c>
      <c r="AC213" s="106">
        <v>30</v>
      </c>
      <c r="AD213" s="106">
        <v>5</v>
      </c>
      <c r="AE213" s="106">
        <v>1</v>
      </c>
      <c r="AF213" s="106">
        <v>-10</v>
      </c>
      <c r="AG213" s="106">
        <v>1</v>
      </c>
      <c r="AH213" s="106">
        <v>2</v>
      </c>
      <c r="AI213" s="106">
        <v>-1</v>
      </c>
      <c r="AJ213" s="106">
        <v>1</v>
      </c>
      <c r="AK213" s="106">
        <v>1</v>
      </c>
      <c r="AL213" s="106">
        <v>49</v>
      </c>
      <c r="AM213" s="106">
        <v>42</v>
      </c>
      <c r="AN213" s="106">
        <v>57</v>
      </c>
      <c r="AO213" s="106">
        <v>76</v>
      </c>
      <c r="AP213" s="106">
        <v>32</v>
      </c>
      <c r="AQ213" s="106">
        <v>51</v>
      </c>
      <c r="AR213" s="106">
        <v>30</v>
      </c>
      <c r="AS213" s="106">
        <v>42</v>
      </c>
      <c r="AT213" s="106">
        <v>59</v>
      </c>
      <c r="AU213" s="106">
        <v>58</v>
      </c>
      <c r="AV213" s="106">
        <v>71</v>
      </c>
      <c r="AW213" s="106">
        <v>69</v>
      </c>
      <c r="AX213" s="106">
        <v>4</v>
      </c>
      <c r="AY213" s="106">
        <v>13</v>
      </c>
      <c r="AZ213" s="106">
        <v>1</v>
      </c>
      <c r="BA213" s="106">
        <v>-6</v>
      </c>
      <c r="BB213" s="106">
        <v>-2</v>
      </c>
      <c r="BC213" s="106">
        <v>0</v>
      </c>
      <c r="BD213" s="106">
        <v>0</v>
      </c>
      <c r="BE213" s="106">
        <v>-3</v>
      </c>
      <c r="BF213" s="106">
        <v>-1</v>
      </c>
      <c r="BG213" s="106">
        <v>-3</v>
      </c>
      <c r="BH213" s="106">
        <v>-2</v>
      </c>
      <c r="BI213" s="106">
        <v>-1</v>
      </c>
      <c r="BJ213" s="106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5.95" customHeight="1">
      <c r="A214" s="106" t="s">
        <v>2454</v>
      </c>
      <c r="B214" s="106" t="s">
        <v>2328</v>
      </c>
      <c r="C214" s="106" t="s">
        <v>1003</v>
      </c>
      <c r="D214" s="106">
        <v>14331</v>
      </c>
      <c r="E214" s="106">
        <v>14263</v>
      </c>
      <c r="F214" s="106">
        <v>15082</v>
      </c>
      <c r="G214" s="106">
        <v>16396</v>
      </c>
      <c r="H214" s="106">
        <v>16912</v>
      </c>
      <c r="I214" s="106">
        <v>18244</v>
      </c>
      <c r="J214" s="106">
        <v>17431</v>
      </c>
      <c r="K214" s="106">
        <v>18224</v>
      </c>
      <c r="L214" s="106">
        <v>17135</v>
      </c>
      <c r="M214" s="106">
        <v>21380</v>
      </c>
      <c r="N214" s="106">
        <v>21076</v>
      </c>
      <c r="O214" s="106">
        <v>20529</v>
      </c>
      <c r="P214" s="106">
        <v>22219</v>
      </c>
      <c r="Q214" s="106">
        <v>24144</v>
      </c>
      <c r="R214" s="106">
        <v>20617</v>
      </c>
      <c r="S214" s="106">
        <v>17956</v>
      </c>
      <c r="T214" s="106">
        <v>19660</v>
      </c>
      <c r="U214" s="106">
        <v>21234</v>
      </c>
      <c r="V214" s="106">
        <v>24673</v>
      </c>
      <c r="W214" s="106">
        <v>20905</v>
      </c>
      <c r="X214" s="106">
        <v>20784</v>
      </c>
      <c r="Y214" s="106">
        <v>24866</v>
      </c>
      <c r="Z214" s="106">
        <v>23781</v>
      </c>
      <c r="AA214" s="106">
        <v>24677</v>
      </c>
      <c r="AB214" s="106">
        <v>24058</v>
      </c>
      <c r="AC214" s="106">
        <v>24935</v>
      </c>
      <c r="AD214" s="106">
        <v>23135</v>
      </c>
      <c r="AE214" s="106">
        <v>30288</v>
      </c>
      <c r="AF214" s="106">
        <v>27418</v>
      </c>
      <c r="AG214" s="106">
        <v>29753</v>
      </c>
      <c r="AH214" s="106">
        <v>28677</v>
      </c>
      <c r="AI214" s="106">
        <v>35075</v>
      </c>
      <c r="AJ214" s="106">
        <v>32802</v>
      </c>
      <c r="AK214" s="106">
        <v>33071</v>
      </c>
      <c r="AL214" s="106">
        <v>33572</v>
      </c>
      <c r="AM214" s="106">
        <v>33141</v>
      </c>
      <c r="AN214" s="106">
        <v>37851</v>
      </c>
      <c r="AO214" s="106">
        <v>36277</v>
      </c>
      <c r="AP214" s="106">
        <v>29565</v>
      </c>
      <c r="AQ214" s="106">
        <v>30506</v>
      </c>
      <c r="AR214" s="106">
        <v>34036</v>
      </c>
      <c r="AS214" s="106">
        <v>28769</v>
      </c>
      <c r="AT214" s="106">
        <v>30127</v>
      </c>
      <c r="AU214" s="106">
        <v>30814</v>
      </c>
      <c r="AV214" s="106">
        <v>44625</v>
      </c>
      <c r="AW214" s="106">
        <v>46502</v>
      </c>
      <c r="AX214" s="106">
        <v>42896</v>
      </c>
      <c r="AY214" s="106">
        <v>35061</v>
      </c>
      <c r="AZ214" s="106">
        <v>35132</v>
      </c>
      <c r="BA214" s="106">
        <v>17692</v>
      </c>
      <c r="BB214" s="106">
        <v>17634</v>
      </c>
      <c r="BC214" s="106">
        <v>18178</v>
      </c>
      <c r="BD214" s="106">
        <v>17721</v>
      </c>
      <c r="BE214" s="106">
        <v>16970</v>
      </c>
      <c r="BF214" s="106">
        <v>16483</v>
      </c>
      <c r="BG214" s="106">
        <v>16010</v>
      </c>
      <c r="BH214" s="106">
        <v>16365</v>
      </c>
      <c r="BI214" s="106">
        <v>14901</v>
      </c>
      <c r="BJ214" s="106">
        <v>12965</v>
      </c>
      <c r="BK214" s="106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s="106" t="s">
        <v>2454</v>
      </c>
      <c r="B215" s="106" t="s">
        <v>2328</v>
      </c>
      <c r="C215" s="106" t="s">
        <v>1012</v>
      </c>
      <c r="D215" s="106">
        <v>14331</v>
      </c>
      <c r="E215" s="106">
        <v>14263</v>
      </c>
      <c r="F215" s="106">
        <v>15082</v>
      </c>
      <c r="G215" s="106">
        <v>16396</v>
      </c>
      <c r="H215" s="106">
        <v>16912</v>
      </c>
      <c r="I215" s="106">
        <v>18244</v>
      </c>
      <c r="J215" s="106">
        <v>17431</v>
      </c>
      <c r="K215" s="106">
        <v>18224</v>
      </c>
      <c r="L215" s="106">
        <v>17135</v>
      </c>
      <c r="M215" s="106">
        <v>21380</v>
      </c>
      <c r="N215" s="106">
        <v>21076</v>
      </c>
      <c r="O215" s="106">
        <v>20529</v>
      </c>
      <c r="P215" s="106">
        <v>22219</v>
      </c>
      <c r="Q215" s="106">
        <v>24144</v>
      </c>
      <c r="R215" s="106">
        <v>20617</v>
      </c>
      <c r="S215" s="106">
        <v>17956</v>
      </c>
      <c r="T215" s="106">
        <v>19660</v>
      </c>
      <c r="U215" s="106">
        <v>21234</v>
      </c>
      <c r="V215" s="106">
        <v>24673</v>
      </c>
      <c r="W215" s="106">
        <v>20905</v>
      </c>
      <c r="X215" s="106">
        <v>20784</v>
      </c>
      <c r="Y215" s="106">
        <v>24866</v>
      </c>
      <c r="Z215" s="106">
        <v>23781</v>
      </c>
      <c r="AA215" s="106">
        <v>24677</v>
      </c>
      <c r="AB215" s="106">
        <v>24058</v>
      </c>
      <c r="AC215" s="106">
        <v>24935</v>
      </c>
      <c r="AD215" s="106">
        <v>23135</v>
      </c>
      <c r="AE215" s="106">
        <v>30288</v>
      </c>
      <c r="AF215" s="106">
        <v>27418</v>
      </c>
      <c r="AG215" s="106">
        <v>29753</v>
      </c>
      <c r="AH215" s="106">
        <v>28677</v>
      </c>
      <c r="AI215" s="106">
        <v>35075</v>
      </c>
      <c r="AJ215" s="106">
        <v>32802</v>
      </c>
      <c r="AK215" s="106">
        <v>33071</v>
      </c>
      <c r="AL215" s="106">
        <v>33572</v>
      </c>
      <c r="AM215" s="106">
        <v>33141</v>
      </c>
      <c r="AN215" s="106">
        <v>37851</v>
      </c>
      <c r="AO215" s="106">
        <v>36277</v>
      </c>
      <c r="AP215" s="106">
        <v>29565</v>
      </c>
      <c r="AQ215" s="106">
        <v>30506</v>
      </c>
      <c r="AR215" s="106">
        <v>34036</v>
      </c>
      <c r="AS215" s="106">
        <v>28769</v>
      </c>
      <c r="AT215" s="106">
        <v>30127</v>
      </c>
      <c r="AU215" s="106">
        <v>30814</v>
      </c>
      <c r="AV215" s="106">
        <v>44625</v>
      </c>
      <c r="AW215" s="106">
        <v>46502</v>
      </c>
      <c r="AX215" s="106">
        <v>42896</v>
      </c>
      <c r="AY215" s="106">
        <v>35061</v>
      </c>
      <c r="AZ215" s="106">
        <v>35132</v>
      </c>
      <c r="BA215" s="106">
        <v>17692</v>
      </c>
      <c r="BB215" s="106">
        <v>17634</v>
      </c>
      <c r="BC215" s="106">
        <v>18178</v>
      </c>
      <c r="BD215" s="106">
        <v>17721</v>
      </c>
      <c r="BE215" s="106">
        <v>16970</v>
      </c>
      <c r="BF215" s="106">
        <v>16483</v>
      </c>
      <c r="BG215" s="106">
        <v>16010</v>
      </c>
      <c r="BH215" s="106">
        <v>16365</v>
      </c>
      <c r="BI215" s="106">
        <v>14901</v>
      </c>
      <c r="BJ215" s="106">
        <v>12965</v>
      </c>
      <c r="BK215" s="106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5.95" customHeight="1">
      <c r="A216" s="106" t="s">
        <v>2454</v>
      </c>
      <c r="B216" s="106" t="s">
        <v>2328</v>
      </c>
      <c r="C216" s="106" t="s">
        <v>1019</v>
      </c>
      <c r="D216" s="106">
        <v>14331</v>
      </c>
      <c r="E216" s="106">
        <v>14263</v>
      </c>
      <c r="F216" s="106">
        <v>15082</v>
      </c>
      <c r="G216" s="106">
        <v>16396</v>
      </c>
      <c r="H216" s="106">
        <v>16912</v>
      </c>
      <c r="I216" s="106">
        <v>18244</v>
      </c>
      <c r="J216" s="106">
        <v>17431</v>
      </c>
      <c r="K216" s="106">
        <v>18224</v>
      </c>
      <c r="L216" s="106">
        <v>17135</v>
      </c>
      <c r="M216" s="106">
        <v>21380</v>
      </c>
      <c r="N216" s="106">
        <v>21076</v>
      </c>
      <c r="O216" s="106">
        <v>20529</v>
      </c>
      <c r="P216" s="106">
        <v>22219</v>
      </c>
      <c r="Q216" s="106">
        <v>24144</v>
      </c>
      <c r="R216" s="106">
        <v>20617</v>
      </c>
      <c r="S216" s="106">
        <v>17956</v>
      </c>
      <c r="T216" s="106">
        <v>19660</v>
      </c>
      <c r="U216" s="106">
        <v>21234</v>
      </c>
      <c r="V216" s="106">
        <v>24673</v>
      </c>
      <c r="W216" s="106">
        <v>20905</v>
      </c>
      <c r="X216" s="106">
        <v>20784</v>
      </c>
      <c r="Y216" s="106">
        <v>24866</v>
      </c>
      <c r="Z216" s="106">
        <v>23781</v>
      </c>
      <c r="AA216" s="106">
        <v>24677</v>
      </c>
      <c r="AB216" s="106">
        <v>24058</v>
      </c>
      <c r="AC216" s="106">
        <v>24935</v>
      </c>
      <c r="AD216" s="106">
        <v>23135</v>
      </c>
      <c r="AE216" s="106">
        <v>30288</v>
      </c>
      <c r="AF216" s="106">
        <v>27418</v>
      </c>
      <c r="AG216" s="106">
        <v>29753</v>
      </c>
      <c r="AH216" s="106">
        <v>28677</v>
      </c>
      <c r="AI216" s="106">
        <v>35075</v>
      </c>
      <c r="AJ216" s="106">
        <v>32802</v>
      </c>
      <c r="AK216" s="106">
        <v>33071</v>
      </c>
      <c r="AL216" s="106">
        <v>33572</v>
      </c>
      <c r="AM216" s="106">
        <v>33141</v>
      </c>
      <c r="AN216" s="106">
        <v>37851</v>
      </c>
      <c r="AO216" s="106">
        <v>36277</v>
      </c>
      <c r="AP216" s="106">
        <v>29565</v>
      </c>
      <c r="AQ216" s="106">
        <v>30506</v>
      </c>
      <c r="AR216" s="106">
        <v>34036</v>
      </c>
      <c r="AS216" s="106">
        <v>28769</v>
      </c>
      <c r="AT216" s="106">
        <v>30127</v>
      </c>
      <c r="AU216" s="106">
        <v>30814</v>
      </c>
      <c r="AV216" s="106">
        <v>44625</v>
      </c>
      <c r="AW216" s="106">
        <v>46502</v>
      </c>
      <c r="AX216" s="106">
        <v>42896</v>
      </c>
      <c r="AY216" s="106">
        <v>35061</v>
      </c>
      <c r="AZ216" s="106">
        <v>35132</v>
      </c>
      <c r="BA216" s="106">
        <v>17692</v>
      </c>
      <c r="BB216" s="106">
        <v>17634</v>
      </c>
      <c r="BC216" s="106">
        <v>18178</v>
      </c>
      <c r="BD216" s="106">
        <v>17721</v>
      </c>
      <c r="BE216" s="106">
        <v>16970</v>
      </c>
      <c r="BF216" s="106">
        <v>16483</v>
      </c>
      <c r="BG216" s="106">
        <v>16010</v>
      </c>
      <c r="BH216" s="106">
        <v>16365</v>
      </c>
      <c r="BI216" s="106">
        <v>14901</v>
      </c>
      <c r="BJ216" s="106">
        <v>12965</v>
      </c>
      <c r="BK216" s="10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5.95" customHeight="1">
      <c r="A217" s="106" t="s">
        <v>2454</v>
      </c>
      <c r="B217" s="106" t="s">
        <v>2328</v>
      </c>
      <c r="C217" s="106" t="s">
        <v>1026</v>
      </c>
      <c r="D217" s="106">
        <v>1413</v>
      </c>
      <c r="E217" s="106">
        <v>1474</v>
      </c>
      <c r="F217" s="106">
        <v>1619</v>
      </c>
      <c r="G217" s="106">
        <v>1884</v>
      </c>
      <c r="H217" s="106">
        <v>1679</v>
      </c>
      <c r="I217" s="106">
        <v>2250</v>
      </c>
      <c r="J217" s="106">
        <v>2010</v>
      </c>
      <c r="K217" s="106">
        <v>1924</v>
      </c>
      <c r="L217" s="106">
        <v>2147</v>
      </c>
      <c r="M217" s="106">
        <v>2043</v>
      </c>
      <c r="N217" s="106">
        <v>1761</v>
      </c>
      <c r="O217" s="106">
        <v>1792</v>
      </c>
      <c r="P217" s="106">
        <v>1805</v>
      </c>
      <c r="Q217" s="106">
        <v>1670</v>
      </c>
      <c r="R217" s="106">
        <v>1545</v>
      </c>
      <c r="S217" s="106">
        <v>1259</v>
      </c>
      <c r="T217" s="106">
        <v>1172</v>
      </c>
      <c r="U217" s="106">
        <v>1231</v>
      </c>
      <c r="V217" s="106">
        <v>1212</v>
      </c>
      <c r="W217" s="106">
        <v>1186</v>
      </c>
      <c r="X217" s="106">
        <v>1254</v>
      </c>
      <c r="Y217" s="106">
        <v>1143</v>
      </c>
      <c r="Z217" s="106">
        <v>874</v>
      </c>
      <c r="AA217" s="106">
        <v>894</v>
      </c>
      <c r="AB217" s="106">
        <v>871</v>
      </c>
      <c r="AC217" s="106">
        <v>868</v>
      </c>
      <c r="AD217" s="106">
        <v>1031</v>
      </c>
      <c r="AE217" s="106">
        <v>721</v>
      </c>
      <c r="AF217" s="106">
        <v>790</v>
      </c>
      <c r="AG217" s="106">
        <v>669</v>
      </c>
      <c r="AH217" s="106">
        <v>585</v>
      </c>
      <c r="AI217" s="106">
        <v>552</v>
      </c>
      <c r="AJ217" s="106">
        <v>537</v>
      </c>
      <c r="AK217" s="106">
        <v>522</v>
      </c>
      <c r="AL217" s="106">
        <v>556</v>
      </c>
      <c r="AM217" s="106">
        <v>488</v>
      </c>
      <c r="AN217" s="106">
        <v>470</v>
      </c>
      <c r="AO217" s="106">
        <v>522</v>
      </c>
      <c r="AP217" s="106">
        <v>414</v>
      </c>
      <c r="AQ217" s="106">
        <v>513</v>
      </c>
      <c r="AR217" s="106">
        <v>417</v>
      </c>
      <c r="AS217" s="106">
        <v>415</v>
      </c>
      <c r="AT217" s="106">
        <v>273</v>
      </c>
      <c r="AU217" s="106">
        <v>376</v>
      </c>
      <c r="AV217" s="106">
        <v>390</v>
      </c>
      <c r="AW217" s="106">
        <v>388</v>
      </c>
      <c r="AX217" s="106">
        <v>593</v>
      </c>
      <c r="AY217" s="106">
        <v>587</v>
      </c>
      <c r="AZ217" s="106">
        <v>306</v>
      </c>
      <c r="BA217" s="106">
        <v>229</v>
      </c>
      <c r="BB217" s="106">
        <v>375</v>
      </c>
      <c r="BC217" s="106">
        <v>352</v>
      </c>
      <c r="BD217" s="106">
        <v>336</v>
      </c>
      <c r="BE217" s="106">
        <v>256</v>
      </c>
      <c r="BF217" s="106">
        <v>284</v>
      </c>
      <c r="BG217" s="106">
        <v>313</v>
      </c>
      <c r="BH217" s="106">
        <v>314</v>
      </c>
      <c r="BI217" s="106">
        <v>317</v>
      </c>
      <c r="BJ217" s="106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s="106" t="s">
        <v>2454</v>
      </c>
      <c r="B218" s="106" t="s">
        <v>2328</v>
      </c>
      <c r="C218" s="106" t="s">
        <v>1033</v>
      </c>
      <c r="D218" s="106">
        <v>1413</v>
      </c>
      <c r="E218" s="106">
        <v>1474</v>
      </c>
      <c r="F218" s="106">
        <v>1619</v>
      </c>
      <c r="G218" s="106">
        <v>1884</v>
      </c>
      <c r="H218" s="106">
        <v>1679</v>
      </c>
      <c r="I218" s="106">
        <v>2250</v>
      </c>
      <c r="J218" s="106">
        <v>2010</v>
      </c>
      <c r="K218" s="106">
        <v>1924</v>
      </c>
      <c r="L218" s="106">
        <v>2147</v>
      </c>
      <c r="M218" s="106">
        <v>2043</v>
      </c>
      <c r="N218" s="106">
        <v>1761</v>
      </c>
      <c r="O218" s="106">
        <v>1792</v>
      </c>
      <c r="P218" s="106">
        <v>1805</v>
      </c>
      <c r="Q218" s="106">
        <v>1670</v>
      </c>
      <c r="R218" s="106">
        <v>1545</v>
      </c>
      <c r="S218" s="106">
        <v>1259</v>
      </c>
      <c r="T218" s="106">
        <v>1172</v>
      </c>
      <c r="U218" s="106">
        <v>1231</v>
      </c>
      <c r="V218" s="106">
        <v>1212</v>
      </c>
      <c r="W218" s="106">
        <v>1186</v>
      </c>
      <c r="X218" s="106">
        <v>1254</v>
      </c>
      <c r="Y218" s="106">
        <v>1143</v>
      </c>
      <c r="Z218" s="106">
        <v>874</v>
      </c>
      <c r="AA218" s="106">
        <v>894</v>
      </c>
      <c r="AB218" s="106">
        <v>871</v>
      </c>
      <c r="AC218" s="106">
        <v>868</v>
      </c>
      <c r="AD218" s="106">
        <v>1031</v>
      </c>
      <c r="AE218" s="106">
        <v>721</v>
      </c>
      <c r="AF218" s="106">
        <v>790</v>
      </c>
      <c r="AG218" s="106">
        <v>669</v>
      </c>
      <c r="AH218" s="106">
        <v>585</v>
      </c>
      <c r="AI218" s="106">
        <v>552</v>
      </c>
      <c r="AJ218" s="106">
        <v>537</v>
      </c>
      <c r="AK218" s="106">
        <v>522</v>
      </c>
      <c r="AL218" s="106">
        <v>556</v>
      </c>
      <c r="AM218" s="106">
        <v>488</v>
      </c>
      <c r="AN218" s="106">
        <v>470</v>
      </c>
      <c r="AO218" s="106">
        <v>522</v>
      </c>
      <c r="AP218" s="106">
        <v>414</v>
      </c>
      <c r="AQ218" s="106">
        <v>513</v>
      </c>
      <c r="AR218" s="106">
        <v>417</v>
      </c>
      <c r="AS218" s="106">
        <v>415</v>
      </c>
      <c r="AT218" s="106">
        <v>273</v>
      </c>
      <c r="AU218" s="106">
        <v>376</v>
      </c>
      <c r="AV218" s="106">
        <v>390</v>
      </c>
      <c r="AW218" s="106">
        <v>388</v>
      </c>
      <c r="AX218" s="106">
        <v>593</v>
      </c>
      <c r="AY218" s="106">
        <v>587</v>
      </c>
      <c r="AZ218" s="106">
        <v>306</v>
      </c>
      <c r="BA218" s="106">
        <v>229</v>
      </c>
      <c r="BB218" s="106">
        <v>375</v>
      </c>
      <c r="BC218" s="106">
        <v>352</v>
      </c>
      <c r="BD218" s="106">
        <v>336</v>
      </c>
      <c r="BE218" s="106">
        <v>256</v>
      </c>
      <c r="BF218" s="106">
        <v>284</v>
      </c>
      <c r="BG218" s="106">
        <v>313</v>
      </c>
      <c r="BH218" s="106">
        <v>314</v>
      </c>
      <c r="BI218" s="106">
        <v>317</v>
      </c>
      <c r="BJ218" s="106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5.95" customHeight="1">
      <c r="A219" s="106" t="s">
        <v>2454</v>
      </c>
      <c r="B219" s="106" t="s">
        <v>2328</v>
      </c>
      <c r="C219" s="106" t="s">
        <v>1040</v>
      </c>
      <c r="D219" s="106">
        <v>1413</v>
      </c>
      <c r="E219" s="106">
        <v>1474</v>
      </c>
      <c r="F219" s="106">
        <v>1619</v>
      </c>
      <c r="G219" s="106">
        <v>1884</v>
      </c>
      <c r="H219" s="106">
        <v>1679</v>
      </c>
      <c r="I219" s="106">
        <v>2250</v>
      </c>
      <c r="J219" s="106">
        <v>2010</v>
      </c>
      <c r="K219" s="106">
        <v>1924</v>
      </c>
      <c r="L219" s="106">
        <v>2147</v>
      </c>
      <c r="M219" s="106">
        <v>2043</v>
      </c>
      <c r="N219" s="106">
        <v>1761</v>
      </c>
      <c r="O219" s="106">
        <v>1792</v>
      </c>
      <c r="P219" s="106">
        <v>1805</v>
      </c>
      <c r="Q219" s="106">
        <v>1670</v>
      </c>
      <c r="R219" s="106">
        <v>1545</v>
      </c>
      <c r="S219" s="106">
        <v>1259</v>
      </c>
      <c r="T219" s="106">
        <v>1172</v>
      </c>
      <c r="U219" s="106">
        <v>1231</v>
      </c>
      <c r="V219" s="106">
        <v>1212</v>
      </c>
      <c r="W219" s="106">
        <v>1186</v>
      </c>
      <c r="X219" s="106">
        <v>1254</v>
      </c>
      <c r="Y219" s="106">
        <v>1143</v>
      </c>
      <c r="Z219" s="106">
        <v>874</v>
      </c>
      <c r="AA219" s="106">
        <v>894</v>
      </c>
      <c r="AB219" s="106">
        <v>871</v>
      </c>
      <c r="AC219" s="106">
        <v>868</v>
      </c>
      <c r="AD219" s="106">
        <v>1031</v>
      </c>
      <c r="AE219" s="106">
        <v>721</v>
      </c>
      <c r="AF219" s="106">
        <v>790</v>
      </c>
      <c r="AG219" s="106">
        <v>669</v>
      </c>
      <c r="AH219" s="106">
        <v>585</v>
      </c>
      <c r="AI219" s="106">
        <v>552</v>
      </c>
      <c r="AJ219" s="106">
        <v>537</v>
      </c>
      <c r="AK219" s="106">
        <v>522</v>
      </c>
      <c r="AL219" s="106">
        <v>556</v>
      </c>
      <c r="AM219" s="106">
        <v>488</v>
      </c>
      <c r="AN219" s="106">
        <v>470</v>
      </c>
      <c r="AO219" s="106">
        <v>522</v>
      </c>
      <c r="AP219" s="106">
        <v>414</v>
      </c>
      <c r="AQ219" s="106">
        <v>513</v>
      </c>
      <c r="AR219" s="106">
        <v>417</v>
      </c>
      <c r="AS219" s="106">
        <v>415</v>
      </c>
      <c r="AT219" s="106">
        <v>273</v>
      </c>
      <c r="AU219" s="106">
        <v>376</v>
      </c>
      <c r="AV219" s="106">
        <v>390</v>
      </c>
      <c r="AW219" s="106">
        <v>388</v>
      </c>
      <c r="AX219" s="106">
        <v>593</v>
      </c>
      <c r="AY219" s="106">
        <v>587</v>
      </c>
      <c r="AZ219" s="106">
        <v>306</v>
      </c>
      <c r="BA219" s="106">
        <v>229</v>
      </c>
      <c r="BB219" s="106">
        <v>375</v>
      </c>
      <c r="BC219" s="106">
        <v>352</v>
      </c>
      <c r="BD219" s="106">
        <v>336</v>
      </c>
      <c r="BE219" s="106">
        <v>256</v>
      </c>
      <c r="BF219" s="106">
        <v>284</v>
      </c>
      <c r="BG219" s="106">
        <v>313</v>
      </c>
      <c r="BH219" s="106">
        <v>314</v>
      </c>
      <c r="BI219" s="106">
        <v>317</v>
      </c>
      <c r="BJ219" s="106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5.95" customHeight="1">
      <c r="A220" s="106" t="s">
        <v>2454</v>
      </c>
      <c r="B220" s="106" t="s">
        <v>2328</v>
      </c>
      <c r="C220" s="106" t="s">
        <v>1047</v>
      </c>
      <c r="D220" s="106">
        <v>0</v>
      </c>
      <c r="E220" s="106">
        <v>0</v>
      </c>
      <c r="F220" s="106">
        <v>0</v>
      </c>
      <c r="G220" s="106">
        <v>0</v>
      </c>
      <c r="H220" s="106">
        <v>0</v>
      </c>
      <c r="I220" s="106">
        <v>0</v>
      </c>
      <c r="J220" s="106">
        <v>0</v>
      </c>
      <c r="K220" s="106">
        <v>0</v>
      </c>
      <c r="L220" s="106">
        <v>0</v>
      </c>
      <c r="M220" s="106">
        <v>0</v>
      </c>
      <c r="N220" s="106">
        <v>0</v>
      </c>
      <c r="O220" s="106">
        <v>0</v>
      </c>
      <c r="P220" s="106">
        <v>0</v>
      </c>
      <c r="Q220" s="106">
        <v>0</v>
      </c>
      <c r="R220" s="106">
        <v>0</v>
      </c>
      <c r="S220" s="106">
        <v>0</v>
      </c>
      <c r="T220" s="106">
        <v>0</v>
      </c>
      <c r="U220" s="106">
        <v>0</v>
      </c>
      <c r="V220" s="106">
        <v>0</v>
      </c>
      <c r="W220" s="106">
        <v>0</v>
      </c>
      <c r="X220" s="106">
        <v>0</v>
      </c>
      <c r="Y220" s="106">
        <v>0</v>
      </c>
      <c r="Z220" s="106">
        <v>0</v>
      </c>
      <c r="AA220" s="106">
        <v>0</v>
      </c>
      <c r="AB220" s="106">
        <v>0</v>
      </c>
      <c r="AC220" s="106">
        <v>0</v>
      </c>
      <c r="AD220" s="106">
        <v>0</v>
      </c>
      <c r="AE220" s="106">
        <v>0</v>
      </c>
      <c r="AF220" s="106">
        <v>0</v>
      </c>
      <c r="AG220" s="106">
        <v>0</v>
      </c>
      <c r="AH220" s="106">
        <v>0</v>
      </c>
      <c r="AI220" s="106">
        <v>0</v>
      </c>
      <c r="AJ220" s="106">
        <v>0</v>
      </c>
      <c r="AK220" s="106">
        <v>0</v>
      </c>
      <c r="AL220" s="106">
        <v>0</v>
      </c>
      <c r="AM220" s="106">
        <v>0</v>
      </c>
      <c r="AN220" s="106">
        <v>0</v>
      </c>
      <c r="AO220" s="106">
        <v>0</v>
      </c>
      <c r="AP220" s="106">
        <v>0</v>
      </c>
      <c r="AQ220" s="106">
        <v>0</v>
      </c>
      <c r="AR220" s="106">
        <v>0</v>
      </c>
      <c r="AS220" s="106">
        <v>25</v>
      </c>
      <c r="AT220" s="106">
        <v>39</v>
      </c>
      <c r="AU220" s="106">
        <v>32</v>
      </c>
      <c r="AV220" s="106">
        <v>64</v>
      </c>
      <c r="AW220" s="106">
        <v>218</v>
      </c>
      <c r="AX220" s="106">
        <v>626</v>
      </c>
      <c r="AY220" s="106">
        <v>849</v>
      </c>
      <c r="AZ220" s="106">
        <v>729</v>
      </c>
      <c r="BA220" s="106">
        <v>772</v>
      </c>
      <c r="BB220" s="106">
        <v>624</v>
      </c>
      <c r="BC220" s="106">
        <v>2127</v>
      </c>
      <c r="BD220" s="106">
        <v>2628</v>
      </c>
      <c r="BE220" s="106">
        <v>4441</v>
      </c>
      <c r="BF220" s="106">
        <v>3354</v>
      </c>
      <c r="BG220" s="106">
        <v>4257</v>
      </c>
      <c r="BH220" s="106">
        <v>7025</v>
      </c>
      <c r="BI220" s="106">
        <v>5822</v>
      </c>
      <c r="BJ220" s="106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5.95" customHeight="1">
      <c r="A221" s="106" t="s">
        <v>2454</v>
      </c>
      <c r="B221" s="106" t="s">
        <v>2328</v>
      </c>
      <c r="C221" s="106" t="s">
        <v>1052</v>
      </c>
      <c r="D221" s="106">
        <v>0</v>
      </c>
      <c r="E221" s="106">
        <v>0</v>
      </c>
      <c r="F221" s="106">
        <v>0</v>
      </c>
      <c r="G221" s="106">
        <v>0</v>
      </c>
      <c r="H221" s="106">
        <v>0</v>
      </c>
      <c r="I221" s="106">
        <v>0</v>
      </c>
      <c r="J221" s="106">
        <v>0</v>
      </c>
      <c r="K221" s="106">
        <v>0</v>
      </c>
      <c r="L221" s="106">
        <v>0</v>
      </c>
      <c r="M221" s="106">
        <v>0</v>
      </c>
      <c r="N221" s="106">
        <v>0</v>
      </c>
      <c r="O221" s="106">
        <v>0</v>
      </c>
      <c r="P221" s="106">
        <v>0</v>
      </c>
      <c r="Q221" s="106">
        <v>0</v>
      </c>
      <c r="R221" s="106">
        <v>0</v>
      </c>
      <c r="S221" s="106">
        <v>0</v>
      </c>
      <c r="T221" s="106">
        <v>0</v>
      </c>
      <c r="U221" s="106">
        <v>0</v>
      </c>
      <c r="V221" s="106">
        <v>0</v>
      </c>
      <c r="W221" s="106">
        <v>0</v>
      </c>
      <c r="X221" s="106">
        <v>0</v>
      </c>
      <c r="Y221" s="106">
        <v>0</v>
      </c>
      <c r="Z221" s="106">
        <v>0</v>
      </c>
      <c r="AA221" s="106">
        <v>0</v>
      </c>
      <c r="AB221" s="106">
        <v>0</v>
      </c>
      <c r="AC221" s="106">
        <v>0</v>
      </c>
      <c r="AD221" s="106">
        <v>0</v>
      </c>
      <c r="AE221" s="106">
        <v>0</v>
      </c>
      <c r="AF221" s="106">
        <v>0</v>
      </c>
      <c r="AG221" s="106">
        <v>0</v>
      </c>
      <c r="AH221" s="106">
        <v>0</v>
      </c>
      <c r="AI221" s="106">
        <v>0</v>
      </c>
      <c r="AJ221" s="106">
        <v>0</v>
      </c>
      <c r="AK221" s="106">
        <v>0</v>
      </c>
      <c r="AL221" s="106">
        <v>0</v>
      </c>
      <c r="AM221" s="106">
        <v>0</v>
      </c>
      <c r="AN221" s="106">
        <v>0</v>
      </c>
      <c r="AO221" s="106">
        <v>0</v>
      </c>
      <c r="AP221" s="106">
        <v>0</v>
      </c>
      <c r="AQ221" s="106">
        <v>0</v>
      </c>
      <c r="AR221" s="106">
        <v>0</v>
      </c>
      <c r="AS221" s="106">
        <v>0</v>
      </c>
      <c r="AT221" s="106">
        <v>0</v>
      </c>
      <c r="AU221" s="106">
        <v>0</v>
      </c>
      <c r="AV221" s="106">
        <v>0</v>
      </c>
      <c r="AW221" s="106">
        <v>0</v>
      </c>
      <c r="AX221" s="106">
        <v>0</v>
      </c>
      <c r="AY221" s="106">
        <v>7</v>
      </c>
      <c r="AZ221" s="106">
        <v>8</v>
      </c>
      <c r="BA221" s="106">
        <v>1</v>
      </c>
      <c r="BB221" s="106">
        <v>0</v>
      </c>
      <c r="BC221" s="106">
        <v>0</v>
      </c>
      <c r="BD221" s="106">
        <v>2</v>
      </c>
      <c r="BE221" s="106">
        <v>43</v>
      </c>
      <c r="BF221" s="106">
        <v>31</v>
      </c>
      <c r="BG221" s="106">
        <v>26</v>
      </c>
      <c r="BH221" s="106">
        <v>26</v>
      </c>
      <c r="BI221" s="106">
        <v>22</v>
      </c>
      <c r="BJ221" s="106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5.95" customHeight="1">
      <c r="A222" s="106" t="s">
        <v>2454</v>
      </c>
      <c r="B222" s="106" t="s">
        <v>2328</v>
      </c>
      <c r="C222" s="106" t="s">
        <v>1056</v>
      </c>
      <c r="D222" s="106">
        <v>0</v>
      </c>
      <c r="E222" s="106">
        <v>0</v>
      </c>
      <c r="F222" s="106">
        <v>0</v>
      </c>
      <c r="G222" s="106">
        <v>0</v>
      </c>
      <c r="H222" s="106">
        <v>0</v>
      </c>
      <c r="I222" s="106">
        <v>0</v>
      </c>
      <c r="J222" s="106">
        <v>0</v>
      </c>
      <c r="K222" s="106">
        <v>0</v>
      </c>
      <c r="L222" s="106">
        <v>0</v>
      </c>
      <c r="M222" s="106">
        <v>0</v>
      </c>
      <c r="N222" s="106">
        <v>0</v>
      </c>
      <c r="O222" s="106">
        <v>0</v>
      </c>
      <c r="P222" s="106">
        <v>0</v>
      </c>
      <c r="Q222" s="106">
        <v>0</v>
      </c>
      <c r="R222" s="106">
        <v>0</v>
      </c>
      <c r="S222" s="106">
        <v>0</v>
      </c>
      <c r="T222" s="106">
        <v>0</v>
      </c>
      <c r="U222" s="106">
        <v>0</v>
      </c>
      <c r="V222" s="106">
        <v>0</v>
      </c>
      <c r="W222" s="106">
        <v>0</v>
      </c>
      <c r="X222" s="106">
        <v>0</v>
      </c>
      <c r="Y222" s="106">
        <v>0</v>
      </c>
      <c r="Z222" s="106">
        <v>0</v>
      </c>
      <c r="AA222" s="106">
        <v>0</v>
      </c>
      <c r="AB222" s="106">
        <v>0</v>
      </c>
      <c r="AC222" s="106">
        <v>0</v>
      </c>
      <c r="AD222" s="106">
        <v>0</v>
      </c>
      <c r="AE222" s="106">
        <v>0</v>
      </c>
      <c r="AF222" s="106">
        <v>0</v>
      </c>
      <c r="AG222" s="106">
        <v>0</v>
      </c>
      <c r="AH222" s="106">
        <v>0</v>
      </c>
      <c r="AI222" s="106">
        <v>0</v>
      </c>
      <c r="AJ222" s="106">
        <v>0</v>
      </c>
      <c r="AK222" s="106">
        <v>0</v>
      </c>
      <c r="AL222" s="106">
        <v>0</v>
      </c>
      <c r="AM222" s="106">
        <v>0</v>
      </c>
      <c r="AN222" s="106">
        <v>0</v>
      </c>
      <c r="AO222" s="106">
        <v>0</v>
      </c>
      <c r="AP222" s="106">
        <v>0</v>
      </c>
      <c r="AQ222" s="106">
        <v>0</v>
      </c>
      <c r="AR222" s="106">
        <v>0</v>
      </c>
      <c r="AS222" s="106">
        <v>25</v>
      </c>
      <c r="AT222" s="106">
        <v>39</v>
      </c>
      <c r="AU222" s="106">
        <v>32</v>
      </c>
      <c r="AV222" s="106">
        <v>64</v>
      </c>
      <c r="AW222" s="106">
        <v>218</v>
      </c>
      <c r="AX222" s="106">
        <v>626</v>
      </c>
      <c r="AY222" s="106">
        <v>849</v>
      </c>
      <c r="AZ222" s="106">
        <v>729</v>
      </c>
      <c r="BA222" s="106">
        <v>772</v>
      </c>
      <c r="BB222" s="106">
        <v>624</v>
      </c>
      <c r="BC222" s="106">
        <v>2127</v>
      </c>
      <c r="BD222" s="106">
        <v>2628</v>
      </c>
      <c r="BE222" s="106">
        <v>4441</v>
      </c>
      <c r="BF222" s="106">
        <v>3354</v>
      </c>
      <c r="BG222" s="106">
        <v>4257</v>
      </c>
      <c r="BH222" s="106">
        <v>7025</v>
      </c>
      <c r="BI222" s="106">
        <v>5822</v>
      </c>
      <c r="BJ222" s="106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5.95" customHeight="1">
      <c r="A223" s="106" t="s">
        <v>2454</v>
      </c>
      <c r="B223" s="106" t="s">
        <v>2328</v>
      </c>
      <c r="C223" s="106" t="s">
        <v>1061</v>
      </c>
      <c r="D223" s="106">
        <v>0</v>
      </c>
      <c r="E223" s="106">
        <v>0</v>
      </c>
      <c r="F223" s="106">
        <v>0</v>
      </c>
      <c r="G223" s="106">
        <v>0</v>
      </c>
      <c r="H223" s="106">
        <v>0</v>
      </c>
      <c r="I223" s="106">
        <v>0</v>
      </c>
      <c r="J223" s="106">
        <v>0</v>
      </c>
      <c r="K223" s="106">
        <v>0</v>
      </c>
      <c r="L223" s="106">
        <v>0</v>
      </c>
      <c r="M223" s="106">
        <v>0</v>
      </c>
      <c r="N223" s="106">
        <v>0</v>
      </c>
      <c r="O223" s="106">
        <v>0</v>
      </c>
      <c r="P223" s="106">
        <v>0</v>
      </c>
      <c r="Q223" s="106">
        <v>0</v>
      </c>
      <c r="R223" s="106">
        <v>0</v>
      </c>
      <c r="S223" s="106">
        <v>0</v>
      </c>
      <c r="T223" s="106">
        <v>0</v>
      </c>
      <c r="U223" s="106">
        <v>0</v>
      </c>
      <c r="V223" s="106">
        <v>0</v>
      </c>
      <c r="W223" s="106">
        <v>0</v>
      </c>
      <c r="X223" s="106">
        <v>0</v>
      </c>
      <c r="Y223" s="106">
        <v>0</v>
      </c>
      <c r="Z223" s="106">
        <v>0</v>
      </c>
      <c r="AA223" s="106">
        <v>0</v>
      </c>
      <c r="AB223" s="106">
        <v>0</v>
      </c>
      <c r="AC223" s="106">
        <v>0</v>
      </c>
      <c r="AD223" s="106">
        <v>0</v>
      </c>
      <c r="AE223" s="106">
        <v>0</v>
      </c>
      <c r="AF223" s="106">
        <v>0</v>
      </c>
      <c r="AG223" s="106">
        <v>0</v>
      </c>
      <c r="AH223" s="106">
        <v>0</v>
      </c>
      <c r="AI223" s="106">
        <v>0</v>
      </c>
      <c r="AJ223" s="106">
        <v>0</v>
      </c>
      <c r="AK223" s="106">
        <v>0</v>
      </c>
      <c r="AL223" s="106">
        <v>0</v>
      </c>
      <c r="AM223" s="106">
        <v>0</v>
      </c>
      <c r="AN223" s="106">
        <v>0</v>
      </c>
      <c r="AO223" s="106">
        <v>0</v>
      </c>
      <c r="AP223" s="106">
        <v>0</v>
      </c>
      <c r="AQ223" s="106">
        <v>0</v>
      </c>
      <c r="AR223" s="106">
        <v>0</v>
      </c>
      <c r="AS223" s="106">
        <v>0</v>
      </c>
      <c r="AT223" s="106">
        <v>0</v>
      </c>
      <c r="AU223" s="106">
        <v>0</v>
      </c>
      <c r="AV223" s="106">
        <v>0</v>
      </c>
      <c r="AW223" s="106">
        <v>0</v>
      </c>
      <c r="AX223" s="106">
        <v>0</v>
      </c>
      <c r="AY223" s="106">
        <v>7</v>
      </c>
      <c r="AZ223" s="106">
        <v>8</v>
      </c>
      <c r="BA223" s="106">
        <v>1</v>
      </c>
      <c r="BB223" s="106">
        <v>0</v>
      </c>
      <c r="BC223" s="106">
        <v>0</v>
      </c>
      <c r="BD223" s="106">
        <v>2</v>
      </c>
      <c r="BE223" s="106">
        <v>43</v>
      </c>
      <c r="BF223" s="106">
        <v>31</v>
      </c>
      <c r="BG223" s="106">
        <v>26</v>
      </c>
      <c r="BH223" s="106">
        <v>26</v>
      </c>
      <c r="BI223" s="106">
        <v>22</v>
      </c>
      <c r="BJ223" s="106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5.95" customHeight="1">
      <c r="A224" s="106" t="s">
        <v>2454</v>
      </c>
      <c r="B224" s="106" t="s">
        <v>2328</v>
      </c>
      <c r="C224" s="106" t="s">
        <v>1065</v>
      </c>
      <c r="D224" s="106">
        <v>0</v>
      </c>
      <c r="E224" s="106">
        <v>0</v>
      </c>
      <c r="F224" s="106">
        <v>0</v>
      </c>
      <c r="G224" s="106">
        <v>0</v>
      </c>
      <c r="H224" s="106">
        <v>0</v>
      </c>
      <c r="I224" s="106">
        <v>0</v>
      </c>
      <c r="J224" s="106">
        <v>0</v>
      </c>
      <c r="K224" s="106">
        <v>0</v>
      </c>
      <c r="L224" s="106">
        <v>0</v>
      </c>
      <c r="M224" s="106">
        <v>0</v>
      </c>
      <c r="N224" s="106">
        <v>0</v>
      </c>
      <c r="O224" s="106">
        <v>0</v>
      </c>
      <c r="P224" s="106">
        <v>0</v>
      </c>
      <c r="Q224" s="106">
        <v>0</v>
      </c>
      <c r="R224" s="106">
        <v>0</v>
      </c>
      <c r="S224" s="106">
        <v>0</v>
      </c>
      <c r="T224" s="106">
        <v>0</v>
      </c>
      <c r="U224" s="106">
        <v>0</v>
      </c>
      <c r="V224" s="106">
        <v>0</v>
      </c>
      <c r="W224" s="106">
        <v>0</v>
      </c>
      <c r="X224" s="106">
        <v>0</v>
      </c>
      <c r="Y224" s="106">
        <v>0</v>
      </c>
      <c r="Z224" s="106">
        <v>95</v>
      </c>
      <c r="AA224" s="106">
        <v>239</v>
      </c>
      <c r="AB224" s="106">
        <v>271</v>
      </c>
      <c r="AC224" s="106">
        <v>1278</v>
      </c>
      <c r="AD224" s="106">
        <v>1968</v>
      </c>
      <c r="AE224" s="106">
        <v>3939</v>
      </c>
      <c r="AF224" s="106">
        <v>3509</v>
      </c>
      <c r="AG224" s="106">
        <v>1962</v>
      </c>
      <c r="AH224" s="106">
        <v>1620</v>
      </c>
      <c r="AI224" s="106">
        <v>1612</v>
      </c>
      <c r="AJ224" s="106">
        <v>2586</v>
      </c>
      <c r="AK224" s="106">
        <v>1367</v>
      </c>
      <c r="AL224" s="106">
        <v>1469</v>
      </c>
      <c r="AM224" s="106">
        <v>2015</v>
      </c>
      <c r="AN224" s="106">
        <v>349</v>
      </c>
      <c r="AO224" s="106">
        <v>345</v>
      </c>
      <c r="AP224" s="106">
        <v>284</v>
      </c>
      <c r="AQ224" s="106">
        <v>37</v>
      </c>
      <c r="AR224" s="106">
        <v>0</v>
      </c>
      <c r="AS224" s="106">
        <v>1318</v>
      </c>
      <c r="AT224" s="106">
        <v>920</v>
      </c>
      <c r="AU224" s="106">
        <v>1305</v>
      </c>
      <c r="AV224" s="106">
        <v>2583</v>
      </c>
      <c r="AW224" s="106">
        <v>383</v>
      </c>
      <c r="AX224" s="106">
        <v>778</v>
      </c>
      <c r="AY224" s="106">
        <v>1331</v>
      </c>
      <c r="AZ224" s="106">
        <v>4477</v>
      </c>
      <c r="BA224" s="106">
        <v>9905</v>
      </c>
      <c r="BB224" s="106">
        <v>23897</v>
      </c>
      <c r="BC224" s="106">
        <v>24123</v>
      </c>
      <c r="BD224" s="106">
        <v>23902</v>
      </c>
      <c r="BE224" s="106">
        <v>26365</v>
      </c>
      <c r="BF224" s="106">
        <v>25459</v>
      </c>
      <c r="BG224" s="106">
        <v>27393</v>
      </c>
      <c r="BH224" s="106">
        <v>30713</v>
      </c>
      <c r="BI224" s="106">
        <v>29302</v>
      </c>
      <c r="BJ224" s="106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5.95" customHeight="1">
      <c r="A225" s="106" t="s">
        <v>2454</v>
      </c>
      <c r="B225" s="106" t="s">
        <v>2328</v>
      </c>
      <c r="C225" s="106" t="s">
        <v>1067</v>
      </c>
      <c r="D225" s="106">
        <v>45681</v>
      </c>
      <c r="E225" s="106">
        <v>46171</v>
      </c>
      <c r="F225" s="106">
        <v>45959</v>
      </c>
      <c r="G225" s="106">
        <v>45764</v>
      </c>
      <c r="H225" s="106">
        <v>46341</v>
      </c>
      <c r="I225" s="106">
        <v>47641</v>
      </c>
      <c r="J225" s="106">
        <v>49102</v>
      </c>
      <c r="K225" s="106">
        <v>49050</v>
      </c>
      <c r="L225" s="106">
        <v>52920</v>
      </c>
      <c r="M225" s="106">
        <v>53345</v>
      </c>
      <c r="N225" s="106">
        <v>52378</v>
      </c>
      <c r="O225" s="106">
        <v>54068</v>
      </c>
      <c r="P225" s="106">
        <v>58735</v>
      </c>
      <c r="Q225" s="106">
        <v>59084</v>
      </c>
      <c r="R225" s="106">
        <v>58463</v>
      </c>
      <c r="S225" s="106">
        <v>57615</v>
      </c>
      <c r="T225" s="106">
        <v>62883</v>
      </c>
      <c r="U225" s="106">
        <v>66705</v>
      </c>
      <c r="V225" s="106">
        <v>66560</v>
      </c>
      <c r="W225" s="106">
        <v>67874</v>
      </c>
      <c r="X225" s="106">
        <v>141033</v>
      </c>
      <c r="Y225" s="106">
        <v>150242</v>
      </c>
      <c r="Z225" s="106">
        <v>153364</v>
      </c>
      <c r="AA225" s="106">
        <v>164722</v>
      </c>
      <c r="AB225" s="106">
        <v>175397</v>
      </c>
      <c r="AC225" s="106">
        <v>176696</v>
      </c>
      <c r="AD225" s="106">
        <v>160935</v>
      </c>
      <c r="AE225" s="106">
        <v>155656</v>
      </c>
      <c r="AF225" s="106">
        <v>161022</v>
      </c>
      <c r="AG225" s="106">
        <v>166994</v>
      </c>
      <c r="AH225" s="106">
        <v>145304</v>
      </c>
      <c r="AI225" s="106">
        <v>144773</v>
      </c>
      <c r="AJ225" s="106">
        <v>151327</v>
      </c>
      <c r="AK225" s="106">
        <v>176217</v>
      </c>
      <c r="AL225" s="106">
        <v>215932</v>
      </c>
      <c r="AM225" s="106">
        <v>223971</v>
      </c>
      <c r="AN225" s="106">
        <v>208971</v>
      </c>
      <c r="AO225" s="106">
        <v>182204</v>
      </c>
      <c r="AP225" s="106">
        <v>209467</v>
      </c>
      <c r="AQ225" s="106">
        <v>210694</v>
      </c>
      <c r="AR225" s="106">
        <v>203782</v>
      </c>
      <c r="AS225" s="106">
        <v>166334</v>
      </c>
      <c r="AT225" s="106">
        <v>163686</v>
      </c>
      <c r="AU225" s="106">
        <v>156371</v>
      </c>
      <c r="AV225" s="106">
        <v>186726</v>
      </c>
      <c r="AW225" s="106">
        <v>178417</v>
      </c>
      <c r="AX225" s="106">
        <v>194853</v>
      </c>
      <c r="AY225" s="106">
        <v>188449</v>
      </c>
      <c r="AZ225" s="106">
        <v>177209</v>
      </c>
      <c r="BA225" s="106">
        <v>151859</v>
      </c>
      <c r="BB225" s="106">
        <v>181015</v>
      </c>
      <c r="BC225" s="106">
        <v>193453</v>
      </c>
      <c r="BD225" s="106">
        <v>194992</v>
      </c>
      <c r="BE225" s="106">
        <v>213553</v>
      </c>
      <c r="BF225" s="106">
        <v>203628</v>
      </c>
      <c r="BG225" s="106">
        <v>192270</v>
      </c>
      <c r="BH225" s="106">
        <v>194476</v>
      </c>
      <c r="BI225" s="106">
        <v>194481</v>
      </c>
      <c r="BJ225" s="106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5.95" customHeight="1">
      <c r="A226" s="106" t="s">
        <v>2454</v>
      </c>
      <c r="B226" s="106" t="s">
        <v>2328</v>
      </c>
      <c r="C226" s="106" t="s">
        <v>1069</v>
      </c>
      <c r="BB226" s="106">
        <v>0</v>
      </c>
      <c r="BC226" s="106">
        <v>0</v>
      </c>
      <c r="BD226" s="106">
        <v>0</v>
      </c>
      <c r="BE226" s="106">
        <v>0</v>
      </c>
      <c r="BF226" s="106">
        <v>0</v>
      </c>
      <c r="BG226" s="106">
        <v>0</v>
      </c>
      <c r="BH226" s="106">
        <v>0</v>
      </c>
      <c r="BI226" s="106">
        <v>0</v>
      </c>
      <c r="BJ226" s="10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s="106" t="s">
        <v>2454</v>
      </c>
      <c r="B227" s="106" t="s">
        <v>2328</v>
      </c>
      <c r="C227" s="106" t="s">
        <v>1072</v>
      </c>
      <c r="BB227" s="106">
        <v>0</v>
      </c>
      <c r="BC227" s="106">
        <v>0</v>
      </c>
      <c r="BD227" s="106">
        <v>0</v>
      </c>
      <c r="BE227" s="106">
        <v>0</v>
      </c>
      <c r="BF227" s="106">
        <v>0</v>
      </c>
      <c r="BG227" s="106">
        <v>0</v>
      </c>
      <c r="BH227" s="106">
        <v>0</v>
      </c>
      <c r="BI227" s="106">
        <v>0</v>
      </c>
      <c r="BJ227" s="106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5.95" customHeight="1">
      <c r="A228" s="106" t="s">
        <v>2454</v>
      </c>
      <c r="B228" s="106" t="s">
        <v>2328</v>
      </c>
      <c r="C228" s="106" t="s">
        <v>1075</v>
      </c>
      <c r="BB228" s="106">
        <v>0</v>
      </c>
      <c r="BC228" s="106">
        <v>0</v>
      </c>
      <c r="BD228" s="106">
        <v>0</v>
      </c>
      <c r="BE228" s="106">
        <v>0</v>
      </c>
      <c r="BF228" s="106">
        <v>0</v>
      </c>
      <c r="BG228" s="106">
        <v>0</v>
      </c>
      <c r="BH228" s="106">
        <v>0</v>
      </c>
      <c r="BI228" s="106">
        <v>0</v>
      </c>
      <c r="BJ228" s="106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5.95" customHeight="1">
      <c r="A229" s="106" t="s">
        <v>2454</v>
      </c>
      <c r="B229" s="106" t="s">
        <v>2328</v>
      </c>
      <c r="C229" s="106" t="s">
        <v>1078</v>
      </c>
      <c r="BB229" s="106">
        <v>0</v>
      </c>
      <c r="BC229" s="106">
        <v>0</v>
      </c>
      <c r="BD229" s="106">
        <v>0</v>
      </c>
      <c r="BE229" s="106">
        <v>0</v>
      </c>
      <c r="BF229" s="106">
        <v>0</v>
      </c>
      <c r="BG229" s="106">
        <v>0</v>
      </c>
      <c r="BH229" s="106">
        <v>0</v>
      </c>
      <c r="BI229" s="106">
        <v>0</v>
      </c>
      <c r="BJ229" s="106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5.95" customHeight="1">
      <c r="A230" s="106" t="s">
        <v>2454</v>
      </c>
      <c r="B230" s="106" t="s">
        <v>2328</v>
      </c>
      <c r="C230" s="106" t="s">
        <v>1101</v>
      </c>
      <c r="D230" s="106">
        <v>3422</v>
      </c>
      <c r="E230" s="106">
        <v>759</v>
      </c>
      <c r="F230" s="106">
        <v>705</v>
      </c>
      <c r="G230" s="106">
        <v>629</v>
      </c>
      <c r="H230" s="106">
        <v>704</v>
      </c>
      <c r="I230" s="106">
        <v>715</v>
      </c>
      <c r="J230" s="106">
        <v>677</v>
      </c>
      <c r="K230" s="106">
        <v>559</v>
      </c>
      <c r="L230" s="106">
        <v>523</v>
      </c>
      <c r="M230" s="106">
        <v>422</v>
      </c>
      <c r="N230" s="106">
        <v>420</v>
      </c>
      <c r="O230" s="106">
        <v>311</v>
      </c>
      <c r="P230" s="106">
        <v>252</v>
      </c>
      <c r="Q230" s="106">
        <v>164</v>
      </c>
      <c r="R230" s="106">
        <v>111</v>
      </c>
      <c r="S230" s="106">
        <v>35</v>
      </c>
      <c r="T230" s="106">
        <v>16</v>
      </c>
      <c r="U230" s="106">
        <v>11</v>
      </c>
      <c r="V230" s="106">
        <v>0</v>
      </c>
      <c r="W230" s="106">
        <v>0</v>
      </c>
      <c r="X230" s="106">
        <v>0</v>
      </c>
      <c r="Y230" s="106">
        <v>0</v>
      </c>
      <c r="Z230" s="106">
        <v>0</v>
      </c>
      <c r="AA230" s="106">
        <v>0</v>
      </c>
      <c r="AB230" s="106">
        <v>0</v>
      </c>
      <c r="AC230" s="106">
        <v>0</v>
      </c>
      <c r="AD230" s="106">
        <v>0</v>
      </c>
      <c r="AE230" s="106">
        <v>0</v>
      </c>
      <c r="AF230" s="106">
        <v>0</v>
      </c>
      <c r="AG230" s="106">
        <v>0</v>
      </c>
      <c r="AH230" s="106">
        <v>0</v>
      </c>
      <c r="AI230" s="106">
        <v>0</v>
      </c>
      <c r="AJ230" s="106">
        <v>0</v>
      </c>
      <c r="AK230" s="106">
        <v>0</v>
      </c>
      <c r="AL230" s="106">
        <v>0</v>
      </c>
      <c r="AM230" s="106">
        <v>0</v>
      </c>
      <c r="AN230" s="106">
        <v>0</v>
      </c>
      <c r="AO230" s="106">
        <v>0</v>
      </c>
      <c r="AP230" s="106">
        <v>0</v>
      </c>
      <c r="AQ230" s="106">
        <v>0</v>
      </c>
      <c r="AR230" s="106">
        <v>0</v>
      </c>
      <c r="AS230" s="106">
        <v>0</v>
      </c>
      <c r="AT230" s="106">
        <v>0</v>
      </c>
      <c r="AU230" s="106">
        <v>0</v>
      </c>
      <c r="AV230" s="106">
        <v>0</v>
      </c>
      <c r="AW230" s="106">
        <v>0</v>
      </c>
      <c r="AX230" s="106">
        <v>0</v>
      </c>
      <c r="AY230" s="106">
        <v>0</v>
      </c>
      <c r="AZ230" s="106">
        <v>0</v>
      </c>
      <c r="BA230" s="106">
        <v>0</v>
      </c>
      <c r="BB230" s="106">
        <v>0</v>
      </c>
      <c r="BC230" s="106">
        <v>0</v>
      </c>
      <c r="BD230" s="106">
        <v>0</v>
      </c>
      <c r="BE230" s="106">
        <v>0</v>
      </c>
      <c r="BF230" s="106">
        <v>0</v>
      </c>
      <c r="BG230" s="106">
        <v>0</v>
      </c>
      <c r="BH230" s="106">
        <v>0</v>
      </c>
      <c r="BI230" s="106">
        <v>0</v>
      </c>
      <c r="BJ230" s="106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5.95" customHeight="1">
      <c r="A231" s="106" t="s">
        <v>2454</v>
      </c>
      <c r="B231" s="106" t="s">
        <v>2328</v>
      </c>
      <c r="C231" s="106" t="s">
        <v>1111</v>
      </c>
      <c r="D231" s="106">
        <v>2801</v>
      </c>
      <c r="E231" s="106">
        <v>1930</v>
      </c>
      <c r="F231" s="106">
        <v>3106</v>
      </c>
      <c r="G231" s="106">
        <v>3273</v>
      </c>
      <c r="H231" s="106">
        <v>1522</v>
      </c>
      <c r="I231" s="106">
        <v>1051</v>
      </c>
      <c r="J231" s="106">
        <v>1100</v>
      </c>
      <c r="K231" s="106">
        <v>958</v>
      </c>
      <c r="L231" s="106">
        <v>1010</v>
      </c>
      <c r="M231" s="106">
        <v>1367</v>
      </c>
      <c r="N231" s="106">
        <v>1339</v>
      </c>
      <c r="O231" s="106">
        <v>1288</v>
      </c>
      <c r="P231" s="106">
        <v>1613</v>
      </c>
      <c r="Q231" s="106">
        <v>1430</v>
      </c>
      <c r="R231" s="106">
        <v>577</v>
      </c>
      <c r="S231" s="106">
        <v>323</v>
      </c>
      <c r="T231" s="106">
        <v>202</v>
      </c>
      <c r="U231" s="106">
        <v>470</v>
      </c>
      <c r="V231" s="106">
        <v>3353</v>
      </c>
      <c r="W231" s="106">
        <v>2944</v>
      </c>
      <c r="X231" s="106">
        <v>4331</v>
      </c>
      <c r="Y231" s="106">
        <v>1748</v>
      </c>
      <c r="Z231" s="106">
        <v>2467</v>
      </c>
      <c r="AA231" s="106">
        <v>2705</v>
      </c>
      <c r="AB231" s="106">
        <v>2812</v>
      </c>
      <c r="AC231" s="106">
        <v>2345</v>
      </c>
      <c r="AD231" s="106">
        <v>2452</v>
      </c>
      <c r="AE231" s="106">
        <v>2560</v>
      </c>
      <c r="AF231" s="106">
        <v>2975</v>
      </c>
      <c r="AG231" s="106">
        <v>1368</v>
      </c>
      <c r="AH231" s="106">
        <v>2059</v>
      </c>
      <c r="AI231" s="106">
        <v>336</v>
      </c>
      <c r="AJ231" s="106">
        <v>1759</v>
      </c>
      <c r="AK231" s="106">
        <v>796</v>
      </c>
      <c r="AL231" s="106">
        <v>221</v>
      </c>
      <c r="AM231" s="106">
        <v>154</v>
      </c>
      <c r="AN231" s="106">
        <v>954</v>
      </c>
      <c r="AO231" s="106">
        <v>1596</v>
      </c>
      <c r="AP231" s="106">
        <v>204</v>
      </c>
      <c r="AQ231" s="106">
        <v>524</v>
      </c>
      <c r="AR231" s="106">
        <v>1194</v>
      </c>
      <c r="AS231" s="106">
        <v>273</v>
      </c>
      <c r="AT231" s="106">
        <v>81</v>
      </c>
      <c r="AU231" s="106">
        <v>61</v>
      </c>
      <c r="AV231" s="106">
        <v>10</v>
      </c>
      <c r="AW231" s="106">
        <v>42</v>
      </c>
      <c r="AX231" s="106">
        <v>570</v>
      </c>
      <c r="AY231" s="106">
        <v>19</v>
      </c>
      <c r="AZ231" s="106">
        <v>0</v>
      </c>
      <c r="BA231" s="106">
        <v>0</v>
      </c>
      <c r="BB231" s="106">
        <v>0</v>
      </c>
      <c r="BC231" s="106">
        <v>0</v>
      </c>
      <c r="BD231" s="106">
        <v>0</v>
      </c>
      <c r="BE231" s="106">
        <v>0</v>
      </c>
      <c r="BF231" s="106">
        <v>0</v>
      </c>
      <c r="BG231" s="106">
        <v>0</v>
      </c>
      <c r="BH231" s="106">
        <v>0</v>
      </c>
      <c r="BI231" s="106">
        <v>0</v>
      </c>
      <c r="BJ231" s="106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5.95" customHeight="1">
      <c r="A232" s="106" t="s">
        <v>2454</v>
      </c>
      <c r="B232" s="106" t="s">
        <v>2328</v>
      </c>
      <c r="C232" s="106" t="s">
        <v>1118</v>
      </c>
      <c r="D232" s="106">
        <v>175259</v>
      </c>
      <c r="E232" s="106">
        <v>200345</v>
      </c>
      <c r="F232" s="106">
        <v>233102</v>
      </c>
      <c r="G232" s="106">
        <v>255668</v>
      </c>
      <c r="H232" s="106">
        <v>253455</v>
      </c>
      <c r="I232" s="106">
        <v>298001</v>
      </c>
      <c r="J232" s="106">
        <v>337357</v>
      </c>
      <c r="K232" s="106">
        <v>327877</v>
      </c>
      <c r="L232" s="106">
        <v>358868</v>
      </c>
      <c r="M232" s="106">
        <v>365977</v>
      </c>
      <c r="N232" s="106">
        <v>380738</v>
      </c>
      <c r="O232" s="106">
        <v>357495</v>
      </c>
      <c r="P232" s="106">
        <v>389135</v>
      </c>
      <c r="Q232" s="106">
        <v>429629</v>
      </c>
      <c r="R232" s="106">
        <v>410144</v>
      </c>
      <c r="S232" s="106">
        <v>400747</v>
      </c>
      <c r="T232" s="106">
        <v>412962</v>
      </c>
      <c r="U232" s="106">
        <v>435802</v>
      </c>
      <c r="V232" s="106">
        <v>392228</v>
      </c>
      <c r="W232" s="106">
        <v>444153</v>
      </c>
      <c r="X232" s="106">
        <v>468503</v>
      </c>
      <c r="Y232" s="106">
        <v>468052</v>
      </c>
      <c r="Z232" s="106">
        <v>374650</v>
      </c>
      <c r="AA232" s="106">
        <v>411449</v>
      </c>
      <c r="AB232" s="106">
        <v>427931</v>
      </c>
      <c r="AC232" s="106">
        <v>519481</v>
      </c>
      <c r="AD232" s="106">
        <v>521961</v>
      </c>
      <c r="AE232" s="106">
        <v>507136</v>
      </c>
      <c r="AF232" s="106">
        <v>486602</v>
      </c>
      <c r="AG232" s="106">
        <v>534473</v>
      </c>
      <c r="AH232" s="106">
        <v>536617</v>
      </c>
      <c r="AI232" s="106">
        <v>578024</v>
      </c>
      <c r="AJ232" s="106">
        <v>607891</v>
      </c>
      <c r="AK232" s="106">
        <v>670402</v>
      </c>
      <c r="AL232" s="106">
        <v>627361</v>
      </c>
      <c r="AM232" s="106">
        <v>684013</v>
      </c>
      <c r="AN232" s="106">
        <v>739554</v>
      </c>
      <c r="AO232" s="106">
        <v>718690</v>
      </c>
      <c r="AP232" s="106">
        <v>729588</v>
      </c>
      <c r="AQ232" s="106">
        <v>744481</v>
      </c>
      <c r="AR232" s="106">
        <v>786188</v>
      </c>
      <c r="AS232" s="106">
        <v>739969</v>
      </c>
      <c r="AT232" s="106">
        <v>753149</v>
      </c>
      <c r="AU232" s="106">
        <v>775843</v>
      </c>
      <c r="AV232" s="106">
        <v>753426</v>
      </c>
      <c r="AW232" s="106">
        <v>799611</v>
      </c>
      <c r="AX232" s="106">
        <v>800642</v>
      </c>
      <c r="AY232" s="106">
        <v>806975</v>
      </c>
      <c r="AZ232" s="106">
        <v>762110</v>
      </c>
      <c r="BA232" s="106">
        <v>571352</v>
      </c>
      <c r="BB232" s="106">
        <v>649866</v>
      </c>
      <c r="BC232" s="106">
        <v>586053</v>
      </c>
      <c r="BD232" s="106">
        <v>474066</v>
      </c>
      <c r="BE232" s="106">
        <v>488625</v>
      </c>
      <c r="BF232" s="106">
        <v>488647</v>
      </c>
      <c r="BG232" s="106">
        <v>424833</v>
      </c>
      <c r="BH232" s="106">
        <v>345578</v>
      </c>
      <c r="BI232" s="106">
        <v>316065</v>
      </c>
      <c r="BJ232" s="106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5.95" customHeight="1">
      <c r="A233" s="106" t="s">
        <v>2454</v>
      </c>
      <c r="B233" s="106" t="s">
        <v>2328</v>
      </c>
      <c r="C233" s="106" t="s">
        <v>1129</v>
      </c>
      <c r="D233" s="106">
        <v>209886</v>
      </c>
      <c r="E233" s="106">
        <v>176644</v>
      </c>
      <c r="F233" s="106">
        <v>185794</v>
      </c>
      <c r="G233" s="106">
        <v>178375</v>
      </c>
      <c r="H233" s="106">
        <v>201218</v>
      </c>
      <c r="I233" s="106">
        <v>231982</v>
      </c>
      <c r="J233" s="106">
        <v>242863</v>
      </c>
      <c r="K233" s="106">
        <v>249499</v>
      </c>
      <c r="L233" s="106">
        <v>256648</v>
      </c>
      <c r="M233" s="106">
        <v>271960</v>
      </c>
      <c r="N233" s="106">
        <v>291403</v>
      </c>
      <c r="O233" s="106">
        <v>265723</v>
      </c>
      <c r="P233" s="106">
        <v>277519</v>
      </c>
      <c r="Q233" s="106">
        <v>256588</v>
      </c>
      <c r="R233" s="106">
        <v>242301</v>
      </c>
      <c r="S233" s="106">
        <v>238820</v>
      </c>
      <c r="T233" s="106">
        <v>218834</v>
      </c>
      <c r="U233" s="106">
        <v>192946</v>
      </c>
      <c r="V233" s="106">
        <v>180998</v>
      </c>
      <c r="W233" s="106">
        <v>222376</v>
      </c>
      <c r="X233" s="106">
        <v>187039</v>
      </c>
      <c r="Y233" s="106">
        <v>159772</v>
      </c>
      <c r="Z233" s="106">
        <v>133437</v>
      </c>
      <c r="AA233" s="106">
        <v>117927</v>
      </c>
      <c r="AB233" s="106">
        <v>153205</v>
      </c>
      <c r="AC233" s="106">
        <v>140403</v>
      </c>
      <c r="AD233" s="106">
        <v>135380</v>
      </c>
      <c r="AE233" s="106">
        <v>150217</v>
      </c>
      <c r="AF233" s="106">
        <v>162301</v>
      </c>
      <c r="AG233" s="106">
        <v>145941</v>
      </c>
      <c r="AH233" s="106">
        <v>143304</v>
      </c>
      <c r="AI233" s="106">
        <v>145487</v>
      </c>
      <c r="AJ233" s="106">
        <v>165617</v>
      </c>
      <c r="AK233" s="106">
        <v>141575</v>
      </c>
      <c r="AL233" s="106">
        <v>146182</v>
      </c>
      <c r="AM233" s="106">
        <v>144087</v>
      </c>
      <c r="AN233" s="106">
        <v>150104</v>
      </c>
      <c r="AO233" s="106">
        <v>146781</v>
      </c>
      <c r="AP233" s="106">
        <v>126661</v>
      </c>
      <c r="AQ233" s="106">
        <v>121436</v>
      </c>
      <c r="AR233" s="106">
        <v>116652</v>
      </c>
      <c r="AS233" s="106">
        <v>102061</v>
      </c>
      <c r="AT233" s="106">
        <v>92758</v>
      </c>
      <c r="AU233" s="106">
        <v>97821</v>
      </c>
      <c r="AV233" s="106">
        <v>100480</v>
      </c>
      <c r="AW233" s="106">
        <v>90442</v>
      </c>
      <c r="AX233" s="106">
        <v>85409</v>
      </c>
      <c r="AY233" s="106">
        <v>81440</v>
      </c>
      <c r="AZ233" s="106">
        <v>80717</v>
      </c>
      <c r="BA233" s="106">
        <v>59617</v>
      </c>
      <c r="BB233" s="106">
        <v>68819</v>
      </c>
      <c r="BC233" s="106">
        <v>64979</v>
      </c>
      <c r="BD233" s="106">
        <v>72938</v>
      </c>
      <c r="BE233" s="106">
        <v>76426</v>
      </c>
      <c r="BF233" s="106">
        <v>87265</v>
      </c>
      <c r="BG233" s="106">
        <v>69477</v>
      </c>
      <c r="BH233" s="106">
        <v>64589</v>
      </c>
      <c r="BI233" s="106">
        <v>62825</v>
      </c>
      <c r="BJ233" s="106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5.95" customHeight="1">
      <c r="A234" s="106" t="s">
        <v>2454</v>
      </c>
      <c r="B234" s="106" t="s">
        <v>2328</v>
      </c>
      <c r="C234" s="106" t="s">
        <v>1138</v>
      </c>
      <c r="D234" s="106">
        <v>181518</v>
      </c>
      <c r="E234" s="106">
        <v>149599</v>
      </c>
      <c r="F234" s="106">
        <v>157964</v>
      </c>
      <c r="G234" s="106">
        <v>152345</v>
      </c>
      <c r="H234" s="106">
        <v>173281</v>
      </c>
      <c r="I234" s="106">
        <v>191378</v>
      </c>
      <c r="J234" s="106">
        <v>203427</v>
      </c>
      <c r="K234" s="106">
        <v>210094</v>
      </c>
      <c r="L234" s="106">
        <v>206740</v>
      </c>
      <c r="M234" s="106">
        <v>224972</v>
      </c>
      <c r="N234" s="106">
        <v>234159</v>
      </c>
      <c r="O234" s="106">
        <v>203160</v>
      </c>
      <c r="P234" s="106">
        <v>215592</v>
      </c>
      <c r="Q234" s="106">
        <v>199770</v>
      </c>
      <c r="R234" s="106">
        <v>186712</v>
      </c>
      <c r="S234" s="106">
        <v>179167</v>
      </c>
      <c r="T234" s="106">
        <v>179639</v>
      </c>
      <c r="U234" s="106">
        <v>151463</v>
      </c>
      <c r="V234" s="106">
        <v>135693</v>
      </c>
      <c r="W234" s="106">
        <v>159267</v>
      </c>
      <c r="X234" s="106">
        <v>129860</v>
      </c>
      <c r="Y234" s="106">
        <v>103641</v>
      </c>
      <c r="Z234" s="106">
        <v>65965</v>
      </c>
      <c r="AA234" s="106">
        <v>49644</v>
      </c>
      <c r="AB234" s="106">
        <v>78260</v>
      </c>
      <c r="AC234" s="106">
        <v>77183</v>
      </c>
      <c r="AD234" s="106">
        <v>71604</v>
      </c>
      <c r="AE234" s="106">
        <v>84417</v>
      </c>
      <c r="AF234" s="106">
        <v>90639</v>
      </c>
      <c r="AG234" s="106">
        <v>88830</v>
      </c>
      <c r="AH234" s="106">
        <v>88099</v>
      </c>
      <c r="AI234" s="106">
        <v>84833</v>
      </c>
      <c r="AJ234" s="106">
        <v>88333</v>
      </c>
      <c r="AK234" s="106">
        <v>85918</v>
      </c>
      <c r="AL234" s="106">
        <v>87167</v>
      </c>
      <c r="AM234" s="106">
        <v>87290</v>
      </c>
      <c r="AN234" s="106">
        <v>87018</v>
      </c>
      <c r="AO234" s="106">
        <v>79213</v>
      </c>
      <c r="AP234" s="106">
        <v>65919</v>
      </c>
      <c r="AQ234" s="106">
        <v>63311</v>
      </c>
      <c r="AR234" s="106">
        <v>59562</v>
      </c>
      <c r="AS234" s="106">
        <v>43352</v>
      </c>
      <c r="AT234" s="106">
        <v>38120</v>
      </c>
      <c r="AU234" s="106">
        <v>45200</v>
      </c>
      <c r="AV234" s="106">
        <v>47029</v>
      </c>
      <c r="AW234" s="106">
        <v>44397</v>
      </c>
      <c r="AX234" s="106">
        <v>40922</v>
      </c>
      <c r="AY234" s="106">
        <v>38926</v>
      </c>
      <c r="AZ234" s="106">
        <v>37247</v>
      </c>
      <c r="BA234" s="106">
        <v>25620</v>
      </c>
      <c r="BB234" s="106">
        <v>34410</v>
      </c>
      <c r="BC234" s="106">
        <v>32785</v>
      </c>
      <c r="BD234" s="106">
        <v>39240</v>
      </c>
      <c r="BE234" s="106">
        <v>38534</v>
      </c>
      <c r="BF234" s="106">
        <v>44437</v>
      </c>
      <c r="BG234" s="106">
        <v>34643</v>
      </c>
      <c r="BH234" s="106">
        <v>36264</v>
      </c>
      <c r="BI234" s="106">
        <v>37545</v>
      </c>
      <c r="BJ234" s="106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5.95" customHeight="1">
      <c r="A235" s="106" t="s">
        <v>2454</v>
      </c>
      <c r="B235" s="106" t="s">
        <v>2328</v>
      </c>
      <c r="C235" s="106" t="s">
        <v>1148</v>
      </c>
      <c r="D235" s="106">
        <v>28368</v>
      </c>
      <c r="E235" s="106">
        <v>27044</v>
      </c>
      <c r="F235" s="106">
        <v>27831</v>
      </c>
      <c r="G235" s="106">
        <v>26030</v>
      </c>
      <c r="H235" s="106">
        <v>27938</v>
      </c>
      <c r="I235" s="106">
        <v>40604</v>
      </c>
      <c r="J235" s="106">
        <v>39436</v>
      </c>
      <c r="K235" s="106">
        <v>39405</v>
      </c>
      <c r="L235" s="106">
        <v>49907</v>
      </c>
      <c r="M235" s="106">
        <v>46988</v>
      </c>
      <c r="N235" s="106">
        <v>57244</v>
      </c>
      <c r="O235" s="106">
        <v>62563</v>
      </c>
      <c r="P235" s="106">
        <v>61927</v>
      </c>
      <c r="Q235" s="106">
        <v>56818</v>
      </c>
      <c r="R235" s="106">
        <v>55588</v>
      </c>
      <c r="S235" s="106">
        <v>59653</v>
      </c>
      <c r="T235" s="106">
        <v>39195</v>
      </c>
      <c r="U235" s="106">
        <v>41483</v>
      </c>
      <c r="V235" s="106">
        <v>45305</v>
      </c>
      <c r="W235" s="106">
        <v>63109</v>
      </c>
      <c r="X235" s="106">
        <v>57179</v>
      </c>
      <c r="Y235" s="106">
        <v>56132</v>
      </c>
      <c r="Z235" s="106">
        <v>67472</v>
      </c>
      <c r="AA235" s="106">
        <v>68283</v>
      </c>
      <c r="AB235" s="106">
        <v>74945</v>
      </c>
      <c r="AC235" s="106">
        <v>63220</v>
      </c>
      <c r="AD235" s="106">
        <v>63776</v>
      </c>
      <c r="AE235" s="106">
        <v>65799</v>
      </c>
      <c r="AF235" s="106">
        <v>71662</v>
      </c>
      <c r="AG235" s="106">
        <v>57111</v>
      </c>
      <c r="AH235" s="106">
        <v>55205</v>
      </c>
      <c r="AI235" s="106">
        <v>60654</v>
      </c>
      <c r="AJ235" s="106">
        <v>77284</v>
      </c>
      <c r="AK235" s="106">
        <v>55658</v>
      </c>
      <c r="AL235" s="106">
        <v>59015</v>
      </c>
      <c r="AM235" s="106">
        <v>56797</v>
      </c>
      <c r="AN235" s="106">
        <v>63086</v>
      </c>
      <c r="AO235" s="106">
        <v>67569</v>
      </c>
      <c r="AP235" s="106">
        <v>60743</v>
      </c>
      <c r="AQ235" s="106">
        <v>58125</v>
      </c>
      <c r="AR235" s="106">
        <v>57089</v>
      </c>
      <c r="AS235" s="106">
        <v>58709</v>
      </c>
      <c r="AT235" s="106">
        <v>54638</v>
      </c>
      <c r="AU235" s="106">
        <v>52621</v>
      </c>
      <c r="AV235" s="106">
        <v>53451</v>
      </c>
      <c r="AW235" s="106">
        <v>46044</v>
      </c>
      <c r="AX235" s="106">
        <v>44487</v>
      </c>
      <c r="AY235" s="106">
        <v>42514</v>
      </c>
      <c r="AZ235" s="106">
        <v>43470</v>
      </c>
      <c r="BA235" s="106">
        <v>33996</v>
      </c>
      <c r="BB235" s="106">
        <v>34409</v>
      </c>
      <c r="BC235" s="106">
        <v>32194</v>
      </c>
      <c r="BD235" s="106">
        <v>33698</v>
      </c>
      <c r="BE235" s="106">
        <v>37892</v>
      </c>
      <c r="BF235" s="106">
        <v>42827</v>
      </c>
      <c r="BG235" s="106">
        <v>34834</v>
      </c>
      <c r="BH235" s="106">
        <v>28326</v>
      </c>
      <c r="BI235" s="106">
        <v>25280</v>
      </c>
      <c r="BJ235" s="106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5.95" customHeight="1">
      <c r="A236" s="106" t="s">
        <v>2454</v>
      </c>
      <c r="B236" s="106" t="s">
        <v>2328</v>
      </c>
      <c r="C236" s="106" t="s">
        <v>1164</v>
      </c>
      <c r="D236" s="106">
        <v>4031</v>
      </c>
      <c r="E236" s="106">
        <v>2777</v>
      </c>
      <c r="F236" s="106">
        <v>4470</v>
      </c>
      <c r="G236" s="106">
        <v>4520</v>
      </c>
      <c r="H236" s="106">
        <v>2101</v>
      </c>
      <c r="I236" s="106">
        <v>1393</v>
      </c>
      <c r="J236" s="106">
        <v>1459</v>
      </c>
      <c r="K236" s="106">
        <v>1270</v>
      </c>
      <c r="L236" s="106">
        <v>1286</v>
      </c>
      <c r="M236" s="106">
        <v>1740</v>
      </c>
      <c r="N236" s="106">
        <v>1704</v>
      </c>
      <c r="O236" s="106">
        <v>1238</v>
      </c>
      <c r="P236" s="106">
        <v>1217</v>
      </c>
      <c r="Q236" s="106">
        <v>840</v>
      </c>
      <c r="R236" s="106">
        <v>272</v>
      </c>
      <c r="S236" s="106">
        <v>138</v>
      </c>
      <c r="T236" s="106">
        <v>82</v>
      </c>
      <c r="U236" s="106">
        <v>183</v>
      </c>
      <c r="V236" s="106">
        <v>1002</v>
      </c>
      <c r="W236" s="106">
        <v>736</v>
      </c>
      <c r="X236" s="106">
        <v>1151</v>
      </c>
      <c r="Y236" s="106">
        <v>384</v>
      </c>
      <c r="Z236" s="106">
        <v>505</v>
      </c>
      <c r="AA236" s="106">
        <v>515</v>
      </c>
      <c r="AB236" s="106">
        <v>660</v>
      </c>
      <c r="AC236" s="106">
        <v>661</v>
      </c>
      <c r="AD236" s="106">
        <v>732</v>
      </c>
      <c r="AE236" s="106">
        <v>765</v>
      </c>
      <c r="AF236" s="106">
        <v>839</v>
      </c>
      <c r="AG236" s="106">
        <v>364</v>
      </c>
      <c r="AH236" s="106">
        <v>515</v>
      </c>
      <c r="AI236" s="106">
        <v>74</v>
      </c>
      <c r="AJ236" s="106">
        <v>386</v>
      </c>
      <c r="AK236" s="106">
        <v>175</v>
      </c>
      <c r="AL236" s="106">
        <v>39</v>
      </c>
      <c r="AM236" s="106">
        <v>23</v>
      </c>
      <c r="AN236" s="106">
        <v>130</v>
      </c>
      <c r="AO236" s="106">
        <v>197</v>
      </c>
      <c r="AP236" s="106">
        <v>25</v>
      </c>
      <c r="AQ236" s="106">
        <v>71</v>
      </c>
      <c r="AR236" s="106">
        <v>148</v>
      </c>
      <c r="AS236" s="106">
        <v>34</v>
      </c>
      <c r="AT236" s="106">
        <v>11</v>
      </c>
      <c r="AU236" s="106">
        <v>9</v>
      </c>
      <c r="AV236" s="106">
        <v>1</v>
      </c>
      <c r="AW236" s="106">
        <v>4</v>
      </c>
      <c r="AX236" s="106">
        <v>56</v>
      </c>
      <c r="AY236" s="106">
        <v>2</v>
      </c>
      <c r="AZ236" s="106">
        <v>0</v>
      </c>
      <c r="BA236" s="106">
        <v>0</v>
      </c>
      <c r="BB236" s="106">
        <v>0</v>
      </c>
      <c r="BC236" s="106">
        <v>0</v>
      </c>
      <c r="BD236" s="106">
        <v>0</v>
      </c>
      <c r="BE236" s="106">
        <v>0</v>
      </c>
      <c r="BF236" s="106">
        <v>0</v>
      </c>
      <c r="BG236" s="106">
        <v>0</v>
      </c>
      <c r="BH236" s="106">
        <v>0</v>
      </c>
      <c r="BI236" s="106">
        <v>0</v>
      </c>
      <c r="BJ236" s="10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s="106" t="s">
        <v>2454</v>
      </c>
      <c r="B237" s="106" t="s">
        <v>2328</v>
      </c>
      <c r="C237" s="106" t="s">
        <v>1175</v>
      </c>
      <c r="D237" s="106">
        <v>395400</v>
      </c>
      <c r="E237" s="106">
        <v>382455</v>
      </c>
      <c r="F237" s="106">
        <v>427177</v>
      </c>
      <c r="G237" s="106">
        <v>442465</v>
      </c>
      <c r="H237" s="106">
        <v>459000</v>
      </c>
      <c r="I237" s="106">
        <v>533142</v>
      </c>
      <c r="J237" s="106">
        <v>583457</v>
      </c>
      <c r="K237" s="106">
        <v>580163</v>
      </c>
      <c r="L237" s="106">
        <v>618335</v>
      </c>
      <c r="M237" s="106">
        <v>641466</v>
      </c>
      <c r="N237" s="106">
        <v>675603</v>
      </c>
      <c r="O237" s="106">
        <v>626054</v>
      </c>
      <c r="P237" s="106">
        <v>669734</v>
      </c>
      <c r="Q237" s="106">
        <v>688650</v>
      </c>
      <c r="R237" s="106">
        <v>653405</v>
      </c>
      <c r="S237" s="106">
        <v>640063</v>
      </c>
      <c r="T237" s="106">
        <v>632096</v>
      </c>
      <c r="U237" s="106">
        <v>629412</v>
      </c>
      <c r="V237" s="106">
        <v>577580</v>
      </c>
      <c r="W237" s="106">
        <v>670208</v>
      </c>
      <c r="X237" s="106">
        <v>661023</v>
      </c>
      <c r="Y237" s="106">
        <v>629957</v>
      </c>
      <c r="Z237" s="106">
        <v>511059</v>
      </c>
      <c r="AA237" s="106">
        <v>532596</v>
      </c>
      <c r="AB237" s="106">
        <v>584607</v>
      </c>
      <c r="AC237" s="106">
        <v>662890</v>
      </c>
      <c r="AD237" s="106">
        <v>660525</v>
      </c>
      <c r="AE237" s="106">
        <v>660678</v>
      </c>
      <c r="AF237" s="106">
        <v>652717</v>
      </c>
      <c r="AG237" s="106">
        <v>682145</v>
      </c>
      <c r="AH237" s="106">
        <v>682496</v>
      </c>
      <c r="AI237" s="106">
        <v>723921</v>
      </c>
      <c r="AJ237" s="106">
        <v>775653</v>
      </c>
      <c r="AK237" s="106">
        <v>812948</v>
      </c>
      <c r="AL237" s="106">
        <v>773804</v>
      </c>
      <c r="AM237" s="106">
        <v>828277</v>
      </c>
      <c r="AN237" s="106">
        <v>890742</v>
      </c>
      <c r="AO237" s="106">
        <v>867264</v>
      </c>
      <c r="AP237" s="106">
        <v>856479</v>
      </c>
      <c r="AQ237" s="106">
        <v>866512</v>
      </c>
      <c r="AR237" s="106">
        <v>904181</v>
      </c>
      <c r="AS237" s="106">
        <v>842337</v>
      </c>
      <c r="AT237" s="106">
        <v>845999</v>
      </c>
      <c r="AU237" s="106">
        <v>873735</v>
      </c>
      <c r="AV237" s="106">
        <v>853917</v>
      </c>
      <c r="AW237" s="106">
        <v>890098</v>
      </c>
      <c r="AX237" s="106">
        <v>886678</v>
      </c>
      <c r="AY237" s="106">
        <v>888436</v>
      </c>
      <c r="AZ237" s="106">
        <v>842826</v>
      </c>
      <c r="BA237" s="106">
        <v>630969</v>
      </c>
      <c r="BB237" s="106">
        <v>718684</v>
      </c>
      <c r="BC237" s="106">
        <v>651032</v>
      </c>
      <c r="BD237" s="106">
        <v>547004</v>
      </c>
      <c r="BE237" s="106">
        <v>565051</v>
      </c>
      <c r="BF237" s="106">
        <v>575912</v>
      </c>
      <c r="BG237" s="106">
        <v>494311</v>
      </c>
      <c r="BH237" s="106">
        <v>410168</v>
      </c>
      <c r="BI237" s="106">
        <v>378890</v>
      </c>
      <c r="BJ237" s="106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5.95" customHeight="1">
      <c r="A238" s="106" t="s">
        <v>2454</v>
      </c>
      <c r="B238" s="106" t="s">
        <v>2328</v>
      </c>
      <c r="C238" s="106" t="s">
        <v>1182</v>
      </c>
      <c r="D238" s="106">
        <v>220140</v>
      </c>
      <c r="E238" s="106">
        <v>182110</v>
      </c>
      <c r="F238" s="106">
        <v>194076</v>
      </c>
      <c r="G238" s="106">
        <v>186797</v>
      </c>
      <c r="H238" s="106">
        <v>205546</v>
      </c>
      <c r="I238" s="106">
        <v>235141</v>
      </c>
      <c r="J238" s="106">
        <v>246100</v>
      </c>
      <c r="K238" s="106">
        <v>252286</v>
      </c>
      <c r="L238" s="106">
        <v>259467</v>
      </c>
      <c r="M238" s="106">
        <v>275489</v>
      </c>
      <c r="N238" s="106">
        <v>294865</v>
      </c>
      <c r="O238" s="106">
        <v>268560</v>
      </c>
      <c r="P238" s="106">
        <v>280599</v>
      </c>
      <c r="Q238" s="106">
        <v>259022</v>
      </c>
      <c r="R238" s="106">
        <v>243261</v>
      </c>
      <c r="S238" s="106">
        <v>239316</v>
      </c>
      <c r="T238" s="106">
        <v>219134</v>
      </c>
      <c r="U238" s="106">
        <v>193610</v>
      </c>
      <c r="V238" s="106">
        <v>185352</v>
      </c>
      <c r="W238" s="106">
        <v>226055</v>
      </c>
      <c r="X238" s="106">
        <v>192521</v>
      </c>
      <c r="Y238" s="106">
        <v>161904</v>
      </c>
      <c r="Z238" s="106">
        <v>136409</v>
      </c>
      <c r="AA238" s="106">
        <v>121147</v>
      </c>
      <c r="AB238" s="106">
        <v>156676</v>
      </c>
      <c r="AC238" s="106">
        <v>143410</v>
      </c>
      <c r="AD238" s="106">
        <v>138564</v>
      </c>
      <c r="AE238" s="106">
        <v>153542</v>
      </c>
      <c r="AF238" s="106">
        <v>166115</v>
      </c>
      <c r="AG238" s="106">
        <v>147672</v>
      </c>
      <c r="AH238" s="106">
        <v>145879</v>
      </c>
      <c r="AI238" s="106">
        <v>145897</v>
      </c>
      <c r="AJ238" s="106">
        <v>167762</v>
      </c>
      <c r="AK238" s="106">
        <v>142546</v>
      </c>
      <c r="AL238" s="106">
        <v>146443</v>
      </c>
      <c r="AM238" s="106">
        <v>144264</v>
      </c>
      <c r="AN238" s="106">
        <v>151188</v>
      </c>
      <c r="AO238" s="106">
        <v>148574</v>
      </c>
      <c r="AP238" s="106">
        <v>126891</v>
      </c>
      <c r="AQ238" s="106">
        <v>122031</v>
      </c>
      <c r="AR238" s="106">
        <v>117993</v>
      </c>
      <c r="AS238" s="106">
        <v>102368</v>
      </c>
      <c r="AT238" s="106">
        <v>92850</v>
      </c>
      <c r="AU238" s="106">
        <v>97891</v>
      </c>
      <c r="AV238" s="106">
        <v>100491</v>
      </c>
      <c r="AW238" s="106">
        <v>90487</v>
      </c>
      <c r="AX238" s="106">
        <v>86036</v>
      </c>
      <c r="AY238" s="106">
        <v>81460</v>
      </c>
      <c r="AZ238" s="106">
        <v>80717</v>
      </c>
      <c r="BA238" s="106">
        <v>59617</v>
      </c>
      <c r="BB238" s="106">
        <v>68819</v>
      </c>
      <c r="BC238" s="106">
        <v>64979</v>
      </c>
      <c r="BD238" s="106">
        <v>72938</v>
      </c>
      <c r="BE238" s="106">
        <v>76426</v>
      </c>
      <c r="BF238" s="106">
        <v>87265</v>
      </c>
      <c r="BG238" s="106">
        <v>69477</v>
      </c>
      <c r="BH238" s="106">
        <v>64589</v>
      </c>
      <c r="BI238" s="106">
        <v>62825</v>
      </c>
      <c r="BJ238" s="106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5.95" customHeight="1">
      <c r="A239" s="106" t="s">
        <v>2454</v>
      </c>
      <c r="B239" s="106" t="s">
        <v>2328</v>
      </c>
      <c r="C239" s="106" t="s">
        <v>1189</v>
      </c>
      <c r="D239" s="106">
        <v>0</v>
      </c>
      <c r="E239" s="106">
        <v>0</v>
      </c>
      <c r="F239" s="106">
        <v>0</v>
      </c>
      <c r="G239" s="106">
        <v>0</v>
      </c>
      <c r="H239" s="106">
        <v>0</v>
      </c>
      <c r="I239" s="106">
        <v>0</v>
      </c>
      <c r="J239" s="106">
        <v>0</v>
      </c>
      <c r="K239" s="106">
        <v>0</v>
      </c>
      <c r="L239" s="106">
        <v>0</v>
      </c>
      <c r="M239" s="106">
        <v>0</v>
      </c>
      <c r="N239" s="106">
        <v>0</v>
      </c>
      <c r="O239" s="106">
        <v>0</v>
      </c>
      <c r="P239" s="106">
        <v>0</v>
      </c>
      <c r="Q239" s="106">
        <v>0</v>
      </c>
      <c r="R239" s="106">
        <v>0</v>
      </c>
      <c r="S239" s="106">
        <v>0</v>
      </c>
      <c r="T239" s="106">
        <v>0</v>
      </c>
      <c r="U239" s="106">
        <v>0</v>
      </c>
      <c r="V239" s="106">
        <v>0</v>
      </c>
      <c r="W239" s="106">
        <v>0</v>
      </c>
      <c r="X239" s="106">
        <v>0</v>
      </c>
      <c r="Y239" s="106">
        <v>0</v>
      </c>
      <c r="Z239" s="106">
        <v>0</v>
      </c>
      <c r="AA239" s="106">
        <v>0</v>
      </c>
      <c r="AB239" s="106">
        <v>0</v>
      </c>
      <c r="AC239" s="106">
        <v>0</v>
      </c>
      <c r="AD239" s="106">
        <v>0</v>
      </c>
      <c r="AE239" s="106">
        <v>0</v>
      </c>
      <c r="AF239" s="106">
        <v>0</v>
      </c>
      <c r="AG239" s="106">
        <v>0</v>
      </c>
      <c r="AH239" s="106">
        <v>0</v>
      </c>
      <c r="AI239" s="106">
        <v>0</v>
      </c>
      <c r="AJ239" s="106">
        <v>0</v>
      </c>
      <c r="AK239" s="106">
        <v>0</v>
      </c>
      <c r="AL239" s="106">
        <v>0</v>
      </c>
      <c r="AM239" s="106">
        <v>0</v>
      </c>
      <c r="AN239" s="106">
        <v>0</v>
      </c>
      <c r="AO239" s="106">
        <v>0</v>
      </c>
      <c r="AP239" s="106">
        <v>0</v>
      </c>
      <c r="AQ239" s="106">
        <v>0</v>
      </c>
      <c r="AR239" s="106">
        <v>0</v>
      </c>
      <c r="AS239" s="106">
        <v>0</v>
      </c>
      <c r="AT239" s="106">
        <v>0</v>
      </c>
      <c r="AU239" s="106">
        <v>0</v>
      </c>
      <c r="AV239" s="106">
        <v>0</v>
      </c>
      <c r="AW239" s="106">
        <v>0</v>
      </c>
      <c r="AX239" s="106">
        <v>0</v>
      </c>
      <c r="AY239" s="106">
        <v>0</v>
      </c>
      <c r="AZ239" s="106">
        <v>0</v>
      </c>
      <c r="BA239" s="106">
        <v>0</v>
      </c>
      <c r="BB239" s="106">
        <v>0</v>
      </c>
      <c r="BC239" s="106">
        <v>0</v>
      </c>
      <c r="BD239" s="106">
        <v>0</v>
      </c>
      <c r="BE239" s="106">
        <v>0</v>
      </c>
      <c r="BF239" s="106">
        <v>0</v>
      </c>
      <c r="BG239" s="106">
        <v>0</v>
      </c>
      <c r="BH239" s="106">
        <v>0</v>
      </c>
      <c r="BI239" s="106">
        <v>0</v>
      </c>
      <c r="BJ239" s="106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5.95" customHeight="1">
      <c r="A240" s="106" t="s">
        <v>2454</v>
      </c>
      <c r="B240" s="106" t="s">
        <v>2328</v>
      </c>
      <c r="C240" s="106" t="s">
        <v>1195</v>
      </c>
      <c r="D240" s="106">
        <v>15039</v>
      </c>
      <c r="E240" s="106">
        <v>14048</v>
      </c>
      <c r="F240" s="106">
        <v>16904</v>
      </c>
      <c r="G240" s="106">
        <v>18482</v>
      </c>
      <c r="H240" s="106">
        <v>17771</v>
      </c>
      <c r="I240" s="106">
        <v>17996</v>
      </c>
      <c r="J240" s="106">
        <v>17595</v>
      </c>
      <c r="K240" s="106">
        <v>13825</v>
      </c>
      <c r="L240" s="106">
        <v>25843</v>
      </c>
      <c r="M240" s="106">
        <v>28509</v>
      </c>
      <c r="N240" s="106">
        <v>31179</v>
      </c>
      <c r="O240" s="106">
        <v>33782</v>
      </c>
      <c r="P240" s="106">
        <v>43047</v>
      </c>
      <c r="Q240" s="106">
        <v>50672</v>
      </c>
      <c r="R240" s="106">
        <v>53742</v>
      </c>
      <c r="S240" s="106">
        <v>52930</v>
      </c>
      <c r="T240" s="106">
        <v>57977</v>
      </c>
      <c r="U240" s="106">
        <v>64473</v>
      </c>
      <c r="V240" s="106">
        <v>68844</v>
      </c>
      <c r="W240" s="106">
        <v>54576</v>
      </c>
      <c r="X240" s="106">
        <v>64360</v>
      </c>
      <c r="Y240" s="106">
        <v>71593</v>
      </c>
      <c r="Z240" s="106">
        <v>65246</v>
      </c>
      <c r="AA240" s="106">
        <v>58100</v>
      </c>
      <c r="AB240" s="106">
        <v>58464</v>
      </c>
      <c r="AC240" s="106">
        <v>63485</v>
      </c>
      <c r="AD240" s="106">
        <v>62976</v>
      </c>
      <c r="AE240" s="106">
        <v>72424</v>
      </c>
      <c r="AF240" s="106">
        <v>82118</v>
      </c>
      <c r="AG240" s="106">
        <v>96371</v>
      </c>
      <c r="AH240" s="106">
        <v>93843</v>
      </c>
      <c r="AI240" s="106">
        <v>94009</v>
      </c>
      <c r="AJ240" s="106">
        <v>95652</v>
      </c>
      <c r="AK240" s="106">
        <v>94663</v>
      </c>
      <c r="AL240" s="106">
        <v>104012</v>
      </c>
      <c r="AM240" s="106">
        <v>107209</v>
      </c>
      <c r="AN240" s="106">
        <v>102871</v>
      </c>
      <c r="AO240" s="106">
        <v>103840</v>
      </c>
      <c r="AP240" s="106">
        <v>102627</v>
      </c>
      <c r="AQ240" s="106">
        <v>113196</v>
      </c>
      <c r="AR240" s="106">
        <v>118941</v>
      </c>
      <c r="AS240" s="106">
        <v>108868</v>
      </c>
      <c r="AT240" s="106">
        <v>106250</v>
      </c>
      <c r="AU240" s="106">
        <v>112743</v>
      </c>
      <c r="AV240" s="106">
        <v>134620</v>
      </c>
      <c r="AW240" s="106">
        <v>130136</v>
      </c>
      <c r="AX240" s="106">
        <v>132016</v>
      </c>
      <c r="AY240" s="106">
        <v>132820</v>
      </c>
      <c r="AZ240" s="106">
        <v>113591</v>
      </c>
      <c r="BA240" s="106">
        <v>108517</v>
      </c>
      <c r="BB240" s="106">
        <v>117233</v>
      </c>
      <c r="BC240" s="106">
        <v>123579</v>
      </c>
      <c r="BD240" s="106">
        <v>119078</v>
      </c>
      <c r="BE240" s="106">
        <v>117059</v>
      </c>
      <c r="BF240" s="106">
        <v>118527</v>
      </c>
      <c r="BG240" s="106">
        <v>126697</v>
      </c>
      <c r="BH240" s="106">
        <v>140956</v>
      </c>
      <c r="BI240" s="106">
        <v>137809</v>
      </c>
      <c r="BJ240" s="106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5.95" customHeight="1">
      <c r="A241" s="106" t="s">
        <v>2454</v>
      </c>
      <c r="B241" s="106" t="s">
        <v>2328</v>
      </c>
      <c r="C241" s="106" t="s">
        <v>1202</v>
      </c>
      <c r="D241" s="106">
        <v>1538</v>
      </c>
      <c r="E241" s="106">
        <v>771</v>
      </c>
      <c r="F241" s="106">
        <v>1045</v>
      </c>
      <c r="G241" s="106">
        <v>1036</v>
      </c>
      <c r="H241" s="106">
        <v>1410</v>
      </c>
      <c r="I241" s="106">
        <v>1020</v>
      </c>
      <c r="J241" s="106">
        <v>1114</v>
      </c>
      <c r="K241" s="106">
        <v>881</v>
      </c>
      <c r="L241" s="106">
        <v>1064</v>
      </c>
      <c r="M241" s="106">
        <v>1160</v>
      </c>
      <c r="N241" s="106">
        <v>1538</v>
      </c>
      <c r="O241" s="106">
        <v>1513</v>
      </c>
      <c r="P241" s="106">
        <v>2402</v>
      </c>
      <c r="Q241" s="106">
        <v>2870</v>
      </c>
      <c r="R241" s="106">
        <v>3379</v>
      </c>
      <c r="S241" s="106">
        <v>3185</v>
      </c>
      <c r="T241" s="106">
        <v>5196</v>
      </c>
      <c r="U241" s="106">
        <v>4703</v>
      </c>
      <c r="V241" s="106">
        <v>4211</v>
      </c>
      <c r="W241" s="106">
        <v>3842</v>
      </c>
      <c r="X241" s="106">
        <v>3734</v>
      </c>
      <c r="Y241" s="106">
        <v>5800</v>
      </c>
      <c r="Z241" s="106">
        <v>1382</v>
      </c>
      <c r="AA241" s="106">
        <v>5558</v>
      </c>
      <c r="AB241" s="106">
        <v>4399</v>
      </c>
      <c r="AC241" s="106">
        <v>5316</v>
      </c>
      <c r="AD241" s="106">
        <v>4190</v>
      </c>
      <c r="AE241" s="106">
        <v>4191</v>
      </c>
      <c r="AF241" s="106">
        <v>4159</v>
      </c>
      <c r="AG241" s="106">
        <v>5060</v>
      </c>
      <c r="AH241" s="106">
        <v>4305</v>
      </c>
      <c r="AI241" s="106">
        <v>4312</v>
      </c>
      <c r="AJ241" s="106">
        <v>4522</v>
      </c>
      <c r="AK241" s="106">
        <v>4465</v>
      </c>
      <c r="AL241" s="106">
        <v>5467</v>
      </c>
      <c r="AM241" s="106">
        <v>3748</v>
      </c>
      <c r="AN241" s="106">
        <v>3236</v>
      </c>
      <c r="AO241" s="106">
        <v>3127</v>
      </c>
      <c r="AP241" s="106">
        <v>3300</v>
      </c>
      <c r="AQ241" s="106">
        <v>3318</v>
      </c>
      <c r="AR241" s="106">
        <v>4351</v>
      </c>
      <c r="AS241" s="106">
        <v>4871</v>
      </c>
      <c r="AT241" s="106">
        <v>4557</v>
      </c>
      <c r="AU241" s="106">
        <v>6352</v>
      </c>
      <c r="AV241" s="106">
        <v>6427</v>
      </c>
      <c r="AW241" s="106">
        <v>4359</v>
      </c>
      <c r="AX241" s="106">
        <v>8894</v>
      </c>
      <c r="AY241" s="106">
        <v>7315</v>
      </c>
      <c r="AZ241" s="106">
        <v>5729</v>
      </c>
      <c r="BA241" s="106">
        <v>5642</v>
      </c>
      <c r="BB241" s="106">
        <v>6569</v>
      </c>
      <c r="BC241" s="106">
        <v>6981</v>
      </c>
      <c r="BD241" s="106">
        <v>6471</v>
      </c>
      <c r="BE241" s="106">
        <v>4236</v>
      </c>
      <c r="BF241" s="106">
        <v>3900</v>
      </c>
      <c r="BG241" s="106">
        <v>4327</v>
      </c>
      <c r="BH241" s="106">
        <v>4860</v>
      </c>
      <c r="BI241" s="106">
        <v>4841</v>
      </c>
      <c r="BJ241" s="106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5.95" customHeight="1">
      <c r="A242" s="106" t="s">
        <v>2454</v>
      </c>
      <c r="B242" s="106" t="s">
        <v>2328</v>
      </c>
      <c r="C242" s="106" t="s">
        <v>1209</v>
      </c>
      <c r="D242" s="106">
        <v>0</v>
      </c>
      <c r="E242" s="106">
        <v>0</v>
      </c>
      <c r="F242" s="106">
        <v>1</v>
      </c>
      <c r="G242" s="106">
        <v>0</v>
      </c>
      <c r="H242" s="106">
        <v>0</v>
      </c>
      <c r="I242" s="106">
        <v>0</v>
      </c>
      <c r="J242" s="106">
        <v>0</v>
      </c>
      <c r="K242" s="106">
        <v>0</v>
      </c>
      <c r="L242" s="106">
        <v>0</v>
      </c>
      <c r="M242" s="106">
        <v>28</v>
      </c>
      <c r="N242" s="106">
        <v>152</v>
      </c>
      <c r="O242" s="106">
        <v>551</v>
      </c>
      <c r="P242" s="106">
        <v>2898</v>
      </c>
      <c r="Q242" s="106">
        <v>4637</v>
      </c>
      <c r="R242" s="106">
        <v>3691</v>
      </c>
      <c r="S242" s="106">
        <v>2995</v>
      </c>
      <c r="T242" s="106">
        <v>3677</v>
      </c>
      <c r="U242" s="106">
        <v>4890</v>
      </c>
      <c r="V242" s="106">
        <v>6263</v>
      </c>
      <c r="W242" s="106">
        <v>631</v>
      </c>
      <c r="X242" s="106">
        <v>762</v>
      </c>
      <c r="Y242" s="106">
        <v>561</v>
      </c>
      <c r="Z242" s="106">
        <v>372</v>
      </c>
      <c r="AA242" s="106">
        <v>746</v>
      </c>
      <c r="AB242" s="106">
        <v>418</v>
      </c>
      <c r="AC242" s="106">
        <v>514</v>
      </c>
      <c r="AD242" s="106">
        <v>389</v>
      </c>
      <c r="AE242" s="106">
        <v>339</v>
      </c>
      <c r="AF242" s="106">
        <v>1012</v>
      </c>
      <c r="AG242" s="106">
        <v>1257</v>
      </c>
      <c r="AH242" s="106">
        <v>773</v>
      </c>
      <c r="AI242" s="106">
        <v>948</v>
      </c>
      <c r="AJ242" s="106">
        <v>821</v>
      </c>
      <c r="AK242" s="106">
        <v>757</v>
      </c>
      <c r="AL242" s="106">
        <v>1279</v>
      </c>
      <c r="AM242" s="106">
        <v>1053</v>
      </c>
      <c r="AN242" s="106">
        <v>1745</v>
      </c>
      <c r="AO242" s="106">
        <v>1340</v>
      </c>
      <c r="AP242" s="106">
        <v>2752</v>
      </c>
      <c r="AQ242" s="106">
        <v>1725</v>
      </c>
      <c r="AR242" s="106">
        <v>2729</v>
      </c>
      <c r="AS242" s="106">
        <v>3145</v>
      </c>
      <c r="AT242" s="106">
        <v>2088</v>
      </c>
      <c r="AU242" s="106">
        <v>2679</v>
      </c>
      <c r="AV242" s="106">
        <v>1395</v>
      </c>
      <c r="AW242" s="106">
        <v>1584</v>
      </c>
      <c r="AX242" s="106">
        <v>1028</v>
      </c>
      <c r="AY242" s="106">
        <v>857</v>
      </c>
      <c r="AZ242" s="106">
        <v>1244</v>
      </c>
      <c r="BA242" s="106">
        <v>1022</v>
      </c>
      <c r="BB242" s="106">
        <v>1239</v>
      </c>
      <c r="BC242" s="106">
        <v>1080</v>
      </c>
      <c r="BD242" s="106">
        <v>815</v>
      </c>
      <c r="BE242" s="106">
        <v>626</v>
      </c>
      <c r="BF242" s="106">
        <v>1019</v>
      </c>
      <c r="BG242" s="106">
        <v>724</v>
      </c>
      <c r="BH242" s="106">
        <v>363</v>
      </c>
      <c r="BI242" s="106">
        <v>324</v>
      </c>
      <c r="BJ242" s="106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5.95" customHeight="1">
      <c r="A243" s="106" t="s">
        <v>2454</v>
      </c>
      <c r="B243" s="106" t="s">
        <v>2328</v>
      </c>
      <c r="C243" s="106" t="s">
        <v>1216</v>
      </c>
      <c r="D243" s="106">
        <v>14626</v>
      </c>
      <c r="E243" s="106">
        <v>10326</v>
      </c>
      <c r="F243" s="106">
        <v>10812</v>
      </c>
      <c r="G243" s="106">
        <v>10290</v>
      </c>
      <c r="H243" s="106">
        <v>15031</v>
      </c>
      <c r="I243" s="106">
        <v>11431</v>
      </c>
      <c r="J243" s="106">
        <v>11089</v>
      </c>
      <c r="K243" s="106">
        <v>8881</v>
      </c>
      <c r="L243" s="106">
        <v>10338</v>
      </c>
      <c r="M243" s="106">
        <v>12943</v>
      </c>
      <c r="N243" s="106">
        <v>16504</v>
      </c>
      <c r="O243" s="106">
        <v>15549</v>
      </c>
      <c r="P243" s="106">
        <v>21769</v>
      </c>
      <c r="Q243" s="106">
        <v>25416</v>
      </c>
      <c r="R243" s="106">
        <v>26498</v>
      </c>
      <c r="S243" s="106">
        <v>26069</v>
      </c>
      <c r="T243" s="106">
        <v>38893</v>
      </c>
      <c r="U243" s="106">
        <v>40534</v>
      </c>
      <c r="V243" s="106">
        <v>40147</v>
      </c>
      <c r="W243" s="106">
        <v>28129</v>
      </c>
      <c r="X243" s="106">
        <v>19551</v>
      </c>
      <c r="Y243" s="106">
        <v>26470</v>
      </c>
      <c r="Z243" s="106">
        <v>22512</v>
      </c>
      <c r="AA243" s="106">
        <v>24953</v>
      </c>
      <c r="AB243" s="106">
        <v>19750</v>
      </c>
      <c r="AC243" s="106">
        <v>15127</v>
      </c>
      <c r="AD243" s="106">
        <v>17645</v>
      </c>
      <c r="AE243" s="106">
        <v>16288</v>
      </c>
      <c r="AF243" s="106">
        <v>16231</v>
      </c>
      <c r="AG243" s="106">
        <v>21335</v>
      </c>
      <c r="AH243" s="106">
        <v>26678</v>
      </c>
      <c r="AI243" s="106">
        <v>23803</v>
      </c>
      <c r="AJ243" s="106">
        <v>23688</v>
      </c>
      <c r="AK243" s="106">
        <v>22316</v>
      </c>
      <c r="AL243" s="106">
        <v>26118</v>
      </c>
      <c r="AM243" s="106">
        <v>25590</v>
      </c>
      <c r="AN243" s="106">
        <v>29603</v>
      </c>
      <c r="AO243" s="106">
        <v>25652</v>
      </c>
      <c r="AP243" s="106">
        <v>21683</v>
      </c>
      <c r="AQ243" s="106">
        <v>21731</v>
      </c>
      <c r="AR243" s="106">
        <v>17097</v>
      </c>
      <c r="AS243" s="106">
        <v>18691</v>
      </c>
      <c r="AT243" s="106">
        <v>19090</v>
      </c>
      <c r="AU243" s="106">
        <v>40876</v>
      </c>
      <c r="AV243" s="106">
        <v>39697</v>
      </c>
      <c r="AW243" s="106">
        <v>37747</v>
      </c>
      <c r="AX243" s="106">
        <v>32328</v>
      </c>
      <c r="AY243" s="106">
        <v>28337</v>
      </c>
      <c r="AZ243" s="106">
        <v>31820</v>
      </c>
      <c r="BA243" s="106">
        <v>24106</v>
      </c>
      <c r="BB243" s="106">
        <v>22246</v>
      </c>
      <c r="BC243" s="106">
        <v>23740</v>
      </c>
      <c r="BD243" s="106">
        <v>30153</v>
      </c>
      <c r="BE243" s="106">
        <v>23083</v>
      </c>
      <c r="BF243" s="106">
        <v>19862</v>
      </c>
      <c r="BG243" s="106">
        <v>21783</v>
      </c>
      <c r="BH243" s="106">
        <v>22823</v>
      </c>
      <c r="BI243" s="106">
        <v>20479</v>
      </c>
      <c r="BJ243" s="106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5.95" customHeight="1">
      <c r="A244" s="106" t="s">
        <v>2454</v>
      </c>
      <c r="B244" s="106" t="s">
        <v>2328</v>
      </c>
      <c r="C244" s="106" t="s">
        <v>1225</v>
      </c>
      <c r="D244" s="106">
        <v>209</v>
      </c>
      <c r="E244" s="106">
        <v>104</v>
      </c>
      <c r="F244" s="106">
        <v>142</v>
      </c>
      <c r="G244" s="106">
        <v>140</v>
      </c>
      <c r="H244" s="106">
        <v>191</v>
      </c>
      <c r="I244" s="106">
        <v>138</v>
      </c>
      <c r="J244" s="106">
        <v>151</v>
      </c>
      <c r="K244" s="106">
        <v>119</v>
      </c>
      <c r="L244" s="106">
        <v>144</v>
      </c>
      <c r="M244" s="106">
        <v>157</v>
      </c>
      <c r="N244" s="106">
        <v>208</v>
      </c>
      <c r="O244" s="106">
        <v>205</v>
      </c>
      <c r="P244" s="106">
        <v>326</v>
      </c>
      <c r="Q244" s="106">
        <v>389</v>
      </c>
      <c r="R244" s="106">
        <v>458</v>
      </c>
      <c r="S244" s="106">
        <v>432</v>
      </c>
      <c r="T244" s="106">
        <v>704</v>
      </c>
      <c r="U244" s="106">
        <v>638</v>
      </c>
      <c r="V244" s="106">
        <v>571</v>
      </c>
      <c r="W244" s="106">
        <v>521</v>
      </c>
      <c r="X244" s="106">
        <v>76</v>
      </c>
      <c r="Y244" s="106">
        <v>99</v>
      </c>
      <c r="Z244" s="106">
        <v>319</v>
      </c>
      <c r="AA244" s="106">
        <v>263</v>
      </c>
      <c r="AB244" s="106">
        <v>208</v>
      </c>
      <c r="AC244" s="106">
        <v>139</v>
      </c>
      <c r="AD244" s="106">
        <v>167</v>
      </c>
      <c r="AE244" s="106">
        <v>109</v>
      </c>
      <c r="AF244" s="106">
        <v>156</v>
      </c>
      <c r="AG244" s="106">
        <v>141</v>
      </c>
      <c r="AH244" s="106">
        <v>101</v>
      </c>
      <c r="AI244" s="106">
        <v>80</v>
      </c>
      <c r="AJ244" s="106">
        <v>47</v>
      </c>
      <c r="AK244" s="106">
        <v>70</v>
      </c>
      <c r="AL244" s="106">
        <v>66</v>
      </c>
      <c r="AM244" s="106">
        <v>61</v>
      </c>
      <c r="AN244" s="106">
        <v>59</v>
      </c>
      <c r="AO244" s="106">
        <v>233</v>
      </c>
      <c r="AP244" s="106">
        <v>35</v>
      </c>
      <c r="AQ244" s="106">
        <v>38</v>
      </c>
      <c r="AR244" s="106">
        <v>71</v>
      </c>
      <c r="AS244" s="106">
        <v>225</v>
      </c>
      <c r="AT244" s="106">
        <v>213</v>
      </c>
      <c r="AU244" s="106">
        <v>44</v>
      </c>
      <c r="AV244" s="106">
        <v>77</v>
      </c>
      <c r="AW244" s="106">
        <v>82</v>
      </c>
      <c r="AX244" s="106">
        <v>54</v>
      </c>
      <c r="AY244" s="106">
        <v>48</v>
      </c>
      <c r="AZ244" s="106">
        <v>53</v>
      </c>
      <c r="BA244" s="106">
        <v>563</v>
      </c>
      <c r="BB244" s="106">
        <v>699</v>
      </c>
      <c r="BC244" s="106">
        <v>62</v>
      </c>
      <c r="BD244" s="106">
        <v>104</v>
      </c>
      <c r="BE244" s="106">
        <v>89</v>
      </c>
      <c r="BF244" s="106">
        <v>101</v>
      </c>
      <c r="BG244" s="106">
        <v>120</v>
      </c>
      <c r="BH244" s="106">
        <v>92</v>
      </c>
      <c r="BI244" s="106">
        <v>83</v>
      </c>
      <c r="BJ244" s="106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5.95" customHeight="1">
      <c r="A245" s="106" t="s">
        <v>2454</v>
      </c>
      <c r="B245" s="106" t="s">
        <v>2328</v>
      </c>
      <c r="C245" s="106" t="s">
        <v>1236</v>
      </c>
      <c r="D245" s="106">
        <v>31413</v>
      </c>
      <c r="E245" s="106">
        <v>25250</v>
      </c>
      <c r="F245" s="106">
        <v>28903</v>
      </c>
      <c r="G245" s="106">
        <v>29949</v>
      </c>
      <c r="H245" s="106">
        <v>34403</v>
      </c>
      <c r="I245" s="106">
        <v>30587</v>
      </c>
      <c r="J245" s="106">
        <v>29948</v>
      </c>
      <c r="K245" s="106">
        <v>23706</v>
      </c>
      <c r="L245" s="106">
        <v>37390</v>
      </c>
      <c r="M245" s="106">
        <v>42798</v>
      </c>
      <c r="N245" s="106">
        <v>49581</v>
      </c>
      <c r="O245" s="106">
        <v>51600</v>
      </c>
      <c r="P245" s="106">
        <v>70442</v>
      </c>
      <c r="Q245" s="106">
        <v>83984</v>
      </c>
      <c r="R245" s="106">
        <v>87768</v>
      </c>
      <c r="S245" s="106">
        <v>85611</v>
      </c>
      <c r="T245" s="106">
        <v>106446</v>
      </c>
      <c r="U245" s="106">
        <v>115238</v>
      </c>
      <c r="V245" s="106">
        <v>120036</v>
      </c>
      <c r="W245" s="106">
        <v>87699</v>
      </c>
      <c r="X245" s="106">
        <v>88482</v>
      </c>
      <c r="Y245" s="106">
        <v>104523</v>
      </c>
      <c r="Z245" s="106">
        <v>89832</v>
      </c>
      <c r="AA245" s="106">
        <v>89621</v>
      </c>
      <c r="AB245" s="106">
        <v>83240</v>
      </c>
      <c r="AC245" s="106">
        <v>84582</v>
      </c>
      <c r="AD245" s="106">
        <v>85366</v>
      </c>
      <c r="AE245" s="106">
        <v>93351</v>
      </c>
      <c r="AF245" s="106">
        <v>103677</v>
      </c>
      <c r="AG245" s="106">
        <v>124166</v>
      </c>
      <c r="AH245" s="106">
        <v>125700</v>
      </c>
      <c r="AI245" s="106">
        <v>123152</v>
      </c>
      <c r="AJ245" s="106">
        <v>124730</v>
      </c>
      <c r="AK245" s="106">
        <v>122271</v>
      </c>
      <c r="AL245" s="106">
        <v>136941</v>
      </c>
      <c r="AM245" s="106">
        <v>137660</v>
      </c>
      <c r="AN245" s="106">
        <v>137514</v>
      </c>
      <c r="AO245" s="106">
        <v>134192</v>
      </c>
      <c r="AP245" s="106">
        <v>130397</v>
      </c>
      <c r="AQ245" s="106">
        <v>140008</v>
      </c>
      <c r="AR245" s="106">
        <v>143190</v>
      </c>
      <c r="AS245" s="106">
        <v>135800</v>
      </c>
      <c r="AT245" s="106">
        <v>132198</v>
      </c>
      <c r="AU245" s="106">
        <v>162695</v>
      </c>
      <c r="AV245" s="106">
        <v>182216</v>
      </c>
      <c r="AW245" s="106">
        <v>173907</v>
      </c>
      <c r="AX245" s="106">
        <v>174320</v>
      </c>
      <c r="AY245" s="106">
        <v>169377</v>
      </c>
      <c r="AZ245" s="106">
        <v>152438</v>
      </c>
      <c r="BA245" s="106">
        <v>139850</v>
      </c>
      <c r="BB245" s="106">
        <v>147986</v>
      </c>
      <c r="BC245" s="106">
        <v>155442</v>
      </c>
      <c r="BD245" s="106">
        <v>156621</v>
      </c>
      <c r="BE245" s="106">
        <v>145092</v>
      </c>
      <c r="BF245" s="106">
        <v>143410</v>
      </c>
      <c r="BG245" s="106">
        <v>153651</v>
      </c>
      <c r="BH245" s="106">
        <v>169094</v>
      </c>
      <c r="BI245" s="106">
        <v>163537</v>
      </c>
      <c r="BJ245" s="106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5.95" customHeight="1">
      <c r="A246" s="106" t="s">
        <v>2454</v>
      </c>
      <c r="B246" s="106" t="s">
        <v>2328</v>
      </c>
      <c r="C246" s="106" t="s">
        <v>1245</v>
      </c>
      <c r="D246" s="106">
        <v>31412</v>
      </c>
      <c r="E246" s="106">
        <v>25249</v>
      </c>
      <c r="F246" s="106">
        <v>28903</v>
      </c>
      <c r="G246" s="106">
        <v>29949</v>
      </c>
      <c r="H246" s="106">
        <v>34403</v>
      </c>
      <c r="I246" s="106">
        <v>30587</v>
      </c>
      <c r="J246" s="106">
        <v>29948</v>
      </c>
      <c r="K246" s="106">
        <v>23706</v>
      </c>
      <c r="L246" s="106">
        <v>37390</v>
      </c>
      <c r="M246" s="106">
        <v>42770</v>
      </c>
      <c r="N246" s="106">
        <v>49429</v>
      </c>
      <c r="O246" s="106">
        <v>51049</v>
      </c>
      <c r="P246" s="106">
        <v>67544</v>
      </c>
      <c r="Q246" s="106">
        <v>79347</v>
      </c>
      <c r="R246" s="106">
        <v>84077</v>
      </c>
      <c r="S246" s="106">
        <v>82616</v>
      </c>
      <c r="T246" s="106">
        <v>102770</v>
      </c>
      <c r="U246" s="106">
        <v>110348</v>
      </c>
      <c r="V246" s="106">
        <v>113773</v>
      </c>
      <c r="W246" s="106">
        <v>87068</v>
      </c>
      <c r="X246" s="106">
        <v>87721</v>
      </c>
      <c r="Y246" s="106">
        <v>103962</v>
      </c>
      <c r="Z246" s="106">
        <v>89460</v>
      </c>
      <c r="AA246" s="106">
        <v>88875</v>
      </c>
      <c r="AB246" s="106">
        <v>82822</v>
      </c>
      <c r="AC246" s="106">
        <v>84068</v>
      </c>
      <c r="AD246" s="106">
        <v>84977</v>
      </c>
      <c r="AE246" s="106">
        <v>93012</v>
      </c>
      <c r="AF246" s="106">
        <v>102665</v>
      </c>
      <c r="AG246" s="106">
        <v>122909</v>
      </c>
      <c r="AH246" s="106">
        <v>124927</v>
      </c>
      <c r="AI246" s="106">
        <v>122204</v>
      </c>
      <c r="AJ246" s="106">
        <v>123909</v>
      </c>
      <c r="AK246" s="106">
        <v>121514</v>
      </c>
      <c r="AL246" s="106">
        <v>135662</v>
      </c>
      <c r="AM246" s="106">
        <v>136607</v>
      </c>
      <c r="AN246" s="106">
        <v>135769</v>
      </c>
      <c r="AO246" s="106">
        <v>132852</v>
      </c>
      <c r="AP246" s="106">
        <v>127645</v>
      </c>
      <c r="AQ246" s="106">
        <v>138283</v>
      </c>
      <c r="AR246" s="106">
        <v>140460</v>
      </c>
      <c r="AS246" s="106">
        <v>132654</v>
      </c>
      <c r="AT246" s="106">
        <v>130110</v>
      </c>
      <c r="AU246" s="106">
        <v>160016</v>
      </c>
      <c r="AV246" s="106">
        <v>180821</v>
      </c>
      <c r="AW246" s="106">
        <v>172323</v>
      </c>
      <c r="AX246" s="106">
        <v>173292</v>
      </c>
      <c r="AY246" s="106">
        <v>168520</v>
      </c>
      <c r="AZ246" s="106">
        <v>151194</v>
      </c>
      <c r="BA246" s="106">
        <v>138828</v>
      </c>
      <c r="BB246" s="106">
        <v>146747</v>
      </c>
      <c r="BC246" s="106">
        <v>154362</v>
      </c>
      <c r="BD246" s="106">
        <v>155806</v>
      </c>
      <c r="BE246" s="106">
        <v>144466</v>
      </c>
      <c r="BF246" s="106">
        <v>142390</v>
      </c>
      <c r="BG246" s="106">
        <v>152927</v>
      </c>
      <c r="BH246" s="106">
        <v>168731</v>
      </c>
      <c r="BI246" s="106">
        <v>163213</v>
      </c>
      <c r="BJ246" s="10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.1" customHeight="1">
      <c r="A247" s="106" t="s">
        <v>2454</v>
      </c>
      <c r="B247" s="106" t="s">
        <v>2328</v>
      </c>
      <c r="C247" s="106" t="s">
        <v>1252</v>
      </c>
      <c r="D247" s="106">
        <v>31413</v>
      </c>
      <c r="E247" s="106">
        <v>25250</v>
      </c>
      <c r="F247" s="106">
        <v>28903</v>
      </c>
      <c r="G247" s="106">
        <v>29949</v>
      </c>
      <c r="H247" s="106">
        <v>34403</v>
      </c>
      <c r="I247" s="106">
        <v>30587</v>
      </c>
      <c r="J247" s="106">
        <v>29948</v>
      </c>
      <c r="K247" s="106">
        <v>23706</v>
      </c>
      <c r="L247" s="106">
        <v>37390</v>
      </c>
      <c r="M247" s="106">
        <v>42798</v>
      </c>
      <c r="N247" s="106">
        <v>49581</v>
      </c>
      <c r="O247" s="106">
        <v>51600</v>
      </c>
      <c r="P247" s="106">
        <v>70442</v>
      </c>
      <c r="Q247" s="106">
        <v>83984</v>
      </c>
      <c r="R247" s="106">
        <v>87768</v>
      </c>
      <c r="S247" s="106">
        <v>85611</v>
      </c>
      <c r="T247" s="106">
        <v>106446</v>
      </c>
      <c r="U247" s="106">
        <v>115238</v>
      </c>
      <c r="V247" s="106">
        <v>120036</v>
      </c>
      <c r="W247" s="106">
        <v>87699</v>
      </c>
      <c r="X247" s="106">
        <v>88482</v>
      </c>
      <c r="Y247" s="106">
        <v>104523</v>
      </c>
      <c r="Z247" s="106">
        <v>89832</v>
      </c>
      <c r="AA247" s="106">
        <v>89621</v>
      </c>
      <c r="AB247" s="106">
        <v>83240</v>
      </c>
      <c r="AC247" s="106">
        <v>84582</v>
      </c>
      <c r="AD247" s="106">
        <v>85366</v>
      </c>
      <c r="AE247" s="106">
        <v>93351</v>
      </c>
      <c r="AF247" s="106">
        <v>103677</v>
      </c>
      <c r="AG247" s="106">
        <v>124166</v>
      </c>
      <c r="AH247" s="106">
        <v>125700</v>
      </c>
      <c r="AI247" s="106">
        <v>123152</v>
      </c>
      <c r="AJ247" s="106">
        <v>124730</v>
      </c>
      <c r="AK247" s="106">
        <v>122271</v>
      </c>
      <c r="AL247" s="106">
        <v>136941</v>
      </c>
      <c r="AM247" s="106">
        <v>137660</v>
      </c>
      <c r="AN247" s="106">
        <v>137514</v>
      </c>
      <c r="AO247" s="106">
        <v>134192</v>
      </c>
      <c r="AP247" s="106">
        <v>130397</v>
      </c>
      <c r="AQ247" s="106">
        <v>140008</v>
      </c>
      <c r="AR247" s="106">
        <v>143190</v>
      </c>
      <c r="AS247" s="106">
        <v>135800</v>
      </c>
      <c r="AT247" s="106">
        <v>132198</v>
      </c>
      <c r="AU247" s="106">
        <v>162695</v>
      </c>
      <c r="AV247" s="106">
        <v>182216</v>
      </c>
      <c r="AW247" s="106">
        <v>173907</v>
      </c>
      <c r="AX247" s="106">
        <v>174320</v>
      </c>
      <c r="AY247" s="106">
        <v>169377</v>
      </c>
      <c r="AZ247" s="106">
        <v>152438</v>
      </c>
      <c r="BA247" s="106">
        <v>139078</v>
      </c>
      <c r="BB247" s="106">
        <v>147362</v>
      </c>
      <c r="BC247" s="106">
        <v>153315</v>
      </c>
      <c r="BD247" s="106">
        <v>153994</v>
      </c>
      <c r="BE247" s="106">
        <v>140651</v>
      </c>
      <c r="BF247" s="106">
        <v>140056</v>
      </c>
      <c r="BG247" s="106">
        <v>149394</v>
      </c>
      <c r="BH247" s="106">
        <v>162069</v>
      </c>
      <c r="BI247" s="106">
        <v>157714</v>
      </c>
      <c r="BJ247" s="106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5.95" customHeight="1">
      <c r="A248" s="106" t="s">
        <v>2454</v>
      </c>
      <c r="B248" s="106" t="s">
        <v>2328</v>
      </c>
      <c r="C248" s="106" t="s">
        <v>1254</v>
      </c>
      <c r="D248" s="106">
        <v>0</v>
      </c>
      <c r="E248" s="106">
        <v>0</v>
      </c>
      <c r="F248" s="106">
        <v>0</v>
      </c>
      <c r="G248" s="106">
        <v>0</v>
      </c>
      <c r="H248" s="106">
        <v>0</v>
      </c>
      <c r="I248" s="106">
        <v>0</v>
      </c>
      <c r="J248" s="106">
        <v>0</v>
      </c>
      <c r="K248" s="106">
        <v>0</v>
      </c>
      <c r="L248" s="106">
        <v>0</v>
      </c>
      <c r="M248" s="106">
        <v>0</v>
      </c>
      <c r="N248" s="106">
        <v>0</v>
      </c>
      <c r="O248" s="106">
        <v>0</v>
      </c>
      <c r="P248" s="106">
        <v>0</v>
      </c>
      <c r="Q248" s="106">
        <v>0</v>
      </c>
      <c r="R248" s="106">
        <v>0</v>
      </c>
      <c r="S248" s="106">
        <v>0</v>
      </c>
      <c r="T248" s="106">
        <v>0</v>
      </c>
      <c r="U248" s="106">
        <v>0</v>
      </c>
      <c r="V248" s="106">
        <v>0</v>
      </c>
      <c r="W248" s="106">
        <v>0</v>
      </c>
      <c r="X248" s="106">
        <v>0</v>
      </c>
      <c r="Y248" s="106">
        <v>0</v>
      </c>
      <c r="Z248" s="106">
        <v>0</v>
      </c>
      <c r="AA248" s="106">
        <v>0</v>
      </c>
      <c r="AB248" s="106">
        <v>0</v>
      </c>
      <c r="AC248" s="106">
        <v>0</v>
      </c>
      <c r="AD248" s="106">
        <v>0</v>
      </c>
      <c r="AE248" s="106">
        <v>0</v>
      </c>
      <c r="AF248" s="106">
        <v>0</v>
      </c>
      <c r="AG248" s="106">
        <v>0</v>
      </c>
      <c r="AH248" s="106">
        <v>0</v>
      </c>
      <c r="AI248" s="106">
        <v>0</v>
      </c>
      <c r="AJ248" s="106">
        <v>0</v>
      </c>
      <c r="AK248" s="106">
        <v>0</v>
      </c>
      <c r="AL248" s="106">
        <v>0</v>
      </c>
      <c r="AM248" s="106">
        <v>0</v>
      </c>
      <c r="AN248" s="106">
        <v>0</v>
      </c>
      <c r="AO248" s="106">
        <v>0</v>
      </c>
      <c r="AP248" s="106">
        <v>0</v>
      </c>
      <c r="AQ248" s="106">
        <v>0</v>
      </c>
      <c r="AR248" s="106">
        <v>0</v>
      </c>
      <c r="AS248" s="106">
        <v>0</v>
      </c>
      <c r="AT248" s="106">
        <v>0</v>
      </c>
      <c r="AU248" s="106">
        <v>0</v>
      </c>
      <c r="AV248" s="106">
        <v>0</v>
      </c>
      <c r="AW248" s="106">
        <v>0</v>
      </c>
      <c r="AX248" s="106">
        <v>0</v>
      </c>
      <c r="AY248" s="106">
        <v>0</v>
      </c>
      <c r="AZ248" s="106">
        <v>0</v>
      </c>
      <c r="BA248" s="106">
        <v>0</v>
      </c>
      <c r="BB248" s="106">
        <v>0</v>
      </c>
      <c r="BC248" s="106">
        <v>0</v>
      </c>
      <c r="BD248" s="106">
        <v>0</v>
      </c>
      <c r="BE248" s="106">
        <v>0</v>
      </c>
      <c r="BF248" s="106">
        <v>0</v>
      </c>
      <c r="BG248" s="106">
        <v>0</v>
      </c>
      <c r="BH248" s="106">
        <v>0</v>
      </c>
      <c r="BI248" s="106">
        <v>0</v>
      </c>
      <c r="BJ248" s="106">
        <v>0</v>
      </c>
      <c r="BK248" s="106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s="106" t="s">
        <v>2454</v>
      </c>
      <c r="B249" s="106" t="s">
        <v>2328</v>
      </c>
      <c r="C249" s="106" t="s">
        <v>1262</v>
      </c>
      <c r="D249" s="106">
        <v>0</v>
      </c>
      <c r="E249" s="106">
        <v>0</v>
      </c>
      <c r="F249" s="106">
        <v>0</v>
      </c>
      <c r="G249" s="106">
        <v>0</v>
      </c>
      <c r="H249" s="106">
        <v>0</v>
      </c>
      <c r="I249" s="106">
        <v>0</v>
      </c>
      <c r="J249" s="106">
        <v>0</v>
      </c>
      <c r="K249" s="106">
        <v>0</v>
      </c>
      <c r="L249" s="106">
        <v>0</v>
      </c>
      <c r="M249" s="106">
        <v>0</v>
      </c>
      <c r="N249" s="106">
        <v>0</v>
      </c>
      <c r="O249" s="106">
        <v>0</v>
      </c>
      <c r="P249" s="106">
        <v>0</v>
      </c>
      <c r="Q249" s="106">
        <v>0</v>
      </c>
      <c r="R249" s="106">
        <v>0</v>
      </c>
      <c r="S249" s="106">
        <v>0</v>
      </c>
      <c r="T249" s="106">
        <v>0</v>
      </c>
      <c r="U249" s="106">
        <v>0</v>
      </c>
      <c r="V249" s="106">
        <v>0</v>
      </c>
      <c r="W249" s="106">
        <v>0</v>
      </c>
      <c r="X249" s="106">
        <v>0</v>
      </c>
      <c r="Y249" s="106">
        <v>0</v>
      </c>
      <c r="Z249" s="106">
        <v>0</v>
      </c>
      <c r="AA249" s="106">
        <v>0</v>
      </c>
      <c r="AB249" s="106">
        <v>0</v>
      </c>
      <c r="AC249" s="106">
        <v>0</v>
      </c>
      <c r="AD249" s="106">
        <v>0</v>
      </c>
      <c r="AE249" s="106">
        <v>0</v>
      </c>
      <c r="AF249" s="106">
        <v>0</v>
      </c>
      <c r="AG249" s="106">
        <v>0</v>
      </c>
      <c r="AH249" s="106">
        <v>0</v>
      </c>
      <c r="AI249" s="106">
        <v>0</v>
      </c>
      <c r="AJ249" s="106">
        <v>0</v>
      </c>
      <c r="AK249" s="106">
        <v>0</v>
      </c>
      <c r="AL249" s="106">
        <v>0</v>
      </c>
      <c r="AM249" s="106">
        <v>0</v>
      </c>
      <c r="AN249" s="106">
        <v>0</v>
      </c>
      <c r="AO249" s="106">
        <v>0</v>
      </c>
      <c r="AP249" s="106">
        <v>0</v>
      </c>
      <c r="AQ249" s="106">
        <v>0</v>
      </c>
      <c r="AR249" s="106">
        <v>0</v>
      </c>
      <c r="AS249" s="106">
        <v>0</v>
      </c>
      <c r="AT249" s="106">
        <v>0</v>
      </c>
      <c r="AU249" s="106">
        <v>0</v>
      </c>
      <c r="AV249" s="106">
        <v>0</v>
      </c>
      <c r="AW249" s="106">
        <v>0</v>
      </c>
      <c r="AX249" s="106">
        <v>0</v>
      </c>
      <c r="AY249" s="106">
        <v>0</v>
      </c>
      <c r="AZ249" s="106">
        <v>0</v>
      </c>
      <c r="BA249" s="106">
        <v>0</v>
      </c>
      <c r="BB249" s="106">
        <v>0</v>
      </c>
      <c r="BC249" s="106">
        <v>0</v>
      </c>
      <c r="BD249" s="106">
        <v>0</v>
      </c>
      <c r="BE249" s="106">
        <v>0</v>
      </c>
      <c r="BF249" s="106">
        <v>0</v>
      </c>
      <c r="BG249" s="106">
        <v>0</v>
      </c>
      <c r="BH249" s="106">
        <v>0</v>
      </c>
      <c r="BI249" s="106">
        <v>0</v>
      </c>
      <c r="BJ249" s="106">
        <v>0</v>
      </c>
      <c r="BK249" s="106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5.95" customHeight="1">
      <c r="A250" s="106" t="s">
        <v>2454</v>
      </c>
      <c r="B250" s="106" t="s">
        <v>2328</v>
      </c>
      <c r="C250" s="106" t="s">
        <v>1269</v>
      </c>
      <c r="D250" s="106">
        <v>-68330</v>
      </c>
      <c r="E250" s="106">
        <v>-93060</v>
      </c>
      <c r="F250" s="106">
        <v>-112139</v>
      </c>
      <c r="G250" s="106">
        <v>-105131</v>
      </c>
      <c r="H250" s="106">
        <v>-104742</v>
      </c>
      <c r="I250" s="106">
        <v>-109270</v>
      </c>
      <c r="J250" s="106">
        <v>-129695</v>
      </c>
      <c r="K250" s="106">
        <v>-125377</v>
      </c>
      <c r="L250" s="106">
        <v>-104592</v>
      </c>
      <c r="M250" s="106">
        <v>-78302</v>
      </c>
      <c r="N250" s="106">
        <v>-74378</v>
      </c>
      <c r="O250" s="106">
        <v>-59119</v>
      </c>
      <c r="P250" s="106">
        <v>-48872</v>
      </c>
      <c r="Q250" s="106">
        <v>-77063</v>
      </c>
      <c r="R250" s="106">
        <v>-101334</v>
      </c>
      <c r="S250" s="106">
        <v>-99153</v>
      </c>
      <c r="T250" s="106">
        <v>-53473</v>
      </c>
      <c r="U250" s="106">
        <v>-213183</v>
      </c>
      <c r="V250" s="106">
        <v>-160030</v>
      </c>
      <c r="W250" s="106">
        <v>-235294</v>
      </c>
      <c r="X250" s="106">
        <v>-239929</v>
      </c>
      <c r="Y250" s="106">
        <v>-225577</v>
      </c>
      <c r="Z250" s="106">
        <v>-278041</v>
      </c>
      <c r="AA250" s="106">
        <v>-288595</v>
      </c>
      <c r="AB250" s="106">
        <v>-245802</v>
      </c>
      <c r="AC250" s="106">
        <v>-181693</v>
      </c>
      <c r="AD250" s="106">
        <v>-129408</v>
      </c>
      <c r="AE250" s="106">
        <v>-104336</v>
      </c>
      <c r="AF250" s="106">
        <v>-62123</v>
      </c>
      <c r="AG250" s="106">
        <v>-166777</v>
      </c>
      <c r="AH250" s="106">
        <v>-138982</v>
      </c>
      <c r="AI250" s="106">
        <v>-220549</v>
      </c>
      <c r="AJ250" s="106">
        <v>-273887</v>
      </c>
      <c r="AK250" s="106">
        <v>-280753</v>
      </c>
      <c r="AL250" s="106">
        <v>-266897</v>
      </c>
      <c r="AM250" s="106">
        <v>-282107</v>
      </c>
      <c r="AN250" s="106">
        <v>-418423</v>
      </c>
      <c r="AO250" s="106">
        <v>-383683</v>
      </c>
      <c r="AP250" s="106">
        <v>-337409</v>
      </c>
      <c r="AQ250" s="106">
        <v>-324390</v>
      </c>
      <c r="AR250" s="106">
        <v>-328912</v>
      </c>
      <c r="AS250" s="106">
        <v>-392117</v>
      </c>
      <c r="AT250" s="106">
        <v>-424437</v>
      </c>
      <c r="AU250" s="106">
        <v>-458077</v>
      </c>
      <c r="AV250" s="106">
        <v>-413124</v>
      </c>
      <c r="AW250" s="106">
        <v>-405508</v>
      </c>
      <c r="AX250" s="106">
        <v>-416252</v>
      </c>
      <c r="AY250" s="106">
        <v>-423700</v>
      </c>
      <c r="AZ250" s="106">
        <v>-465836</v>
      </c>
      <c r="BA250" s="106">
        <v>-504470</v>
      </c>
      <c r="BB250" s="106">
        <v>-505033</v>
      </c>
      <c r="BC250" s="106">
        <v>-556641</v>
      </c>
      <c r="BD250" s="106">
        <v>-541240</v>
      </c>
      <c r="BE250" s="106">
        <v>-514544</v>
      </c>
      <c r="BF250" s="106">
        <v>-475008</v>
      </c>
      <c r="BG250" s="106">
        <v>-513961</v>
      </c>
      <c r="BH250" s="106">
        <v>-419049</v>
      </c>
      <c r="BI250" s="106">
        <v>-417931</v>
      </c>
      <c r="BJ250" s="106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5.95" customHeight="1">
      <c r="A251" s="106" t="s">
        <v>2454</v>
      </c>
      <c r="B251" s="106" t="s">
        <v>2328</v>
      </c>
      <c r="C251" s="106" t="s">
        <v>1273</v>
      </c>
      <c r="D251" s="106">
        <v>0</v>
      </c>
      <c r="E251" s="106">
        <v>0</v>
      </c>
      <c r="F251" s="106">
        <v>0</v>
      </c>
      <c r="G251" s="106">
        <v>0</v>
      </c>
      <c r="H251" s="106">
        <v>0</v>
      </c>
      <c r="I251" s="106">
        <v>0</v>
      </c>
      <c r="J251" s="106">
        <v>0</v>
      </c>
      <c r="K251" s="106">
        <v>0</v>
      </c>
      <c r="L251" s="106">
        <v>0</v>
      </c>
      <c r="M251" s="106">
        <v>0</v>
      </c>
      <c r="N251" s="106">
        <v>0</v>
      </c>
      <c r="O251" s="106">
        <v>0</v>
      </c>
      <c r="P251" s="106">
        <v>0</v>
      </c>
      <c r="Q251" s="106">
        <v>0</v>
      </c>
      <c r="R251" s="106">
        <v>0</v>
      </c>
      <c r="S251" s="106">
        <v>0</v>
      </c>
      <c r="T251" s="106">
        <v>0</v>
      </c>
      <c r="U251" s="106">
        <v>0</v>
      </c>
      <c r="V251" s="106">
        <v>0</v>
      </c>
      <c r="W251" s="106">
        <v>0</v>
      </c>
      <c r="X251" s="106">
        <v>0</v>
      </c>
      <c r="Y251" s="106">
        <v>0</v>
      </c>
      <c r="Z251" s="106">
        <v>0</v>
      </c>
      <c r="AA251" s="106">
        <v>0</v>
      </c>
      <c r="AB251" s="106">
        <v>0</v>
      </c>
      <c r="AC251" s="106">
        <v>0</v>
      </c>
      <c r="AD251" s="106">
        <v>0</v>
      </c>
      <c r="AE251" s="106">
        <v>0</v>
      </c>
      <c r="AF251" s="106">
        <v>0</v>
      </c>
      <c r="AG251" s="106">
        <v>0</v>
      </c>
      <c r="AH251" s="106">
        <v>0</v>
      </c>
      <c r="AI251" s="106">
        <v>0</v>
      </c>
      <c r="AJ251" s="106">
        <v>0</v>
      </c>
      <c r="AK251" s="106">
        <v>0</v>
      </c>
      <c r="AL251" s="106">
        <v>0</v>
      </c>
      <c r="AM251" s="106">
        <v>0</v>
      </c>
      <c r="AN251" s="106">
        <v>0</v>
      </c>
      <c r="AO251" s="106">
        <v>0</v>
      </c>
      <c r="AP251" s="106">
        <v>0</v>
      </c>
      <c r="AQ251" s="106">
        <v>0</v>
      </c>
      <c r="AR251" s="106">
        <v>0</v>
      </c>
      <c r="AS251" s="106">
        <v>0</v>
      </c>
      <c r="AT251" s="106">
        <v>0</v>
      </c>
      <c r="AU251" s="106">
        <v>0</v>
      </c>
      <c r="AV251" s="106">
        <v>0</v>
      </c>
      <c r="AW251" s="106">
        <v>0</v>
      </c>
      <c r="AX251" s="106">
        <v>0</v>
      </c>
      <c r="AY251" s="106">
        <v>0</v>
      </c>
      <c r="AZ251" s="106">
        <v>0</v>
      </c>
      <c r="BA251" s="106">
        <v>0</v>
      </c>
      <c r="BB251" s="106">
        <v>0</v>
      </c>
      <c r="BC251" s="106">
        <v>0</v>
      </c>
      <c r="BD251" s="106">
        <v>0</v>
      </c>
      <c r="BE251" s="106">
        <v>0</v>
      </c>
      <c r="BF251" s="106">
        <v>0</v>
      </c>
      <c r="BG251" s="106">
        <v>0</v>
      </c>
      <c r="BH251" s="106">
        <v>0</v>
      </c>
      <c r="BI251" s="106">
        <v>0</v>
      </c>
      <c r="BJ251" s="106">
        <v>0</v>
      </c>
      <c r="BK251" s="106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5.95" customHeight="1">
      <c r="A252" s="106" t="s">
        <v>2454</v>
      </c>
      <c r="B252" s="106" t="s">
        <v>2328</v>
      </c>
      <c r="C252" s="106" t="s">
        <v>1276</v>
      </c>
      <c r="D252" s="106">
        <v>0</v>
      </c>
      <c r="E252" s="106">
        <v>0</v>
      </c>
      <c r="F252" s="106">
        <v>0</v>
      </c>
      <c r="G252" s="106">
        <v>0</v>
      </c>
      <c r="H252" s="106">
        <v>0</v>
      </c>
      <c r="I252" s="106">
        <v>0</v>
      </c>
      <c r="J252" s="106">
        <v>0</v>
      </c>
      <c r="K252" s="106">
        <v>0</v>
      </c>
      <c r="L252" s="106">
        <v>0</v>
      </c>
      <c r="M252" s="106">
        <v>0</v>
      </c>
      <c r="N252" s="106">
        <v>0</v>
      </c>
      <c r="O252" s="106">
        <v>0</v>
      </c>
      <c r="P252" s="106">
        <v>0</v>
      </c>
      <c r="Q252" s="106">
        <v>0</v>
      </c>
      <c r="R252" s="106">
        <v>0</v>
      </c>
      <c r="S252" s="106">
        <v>0</v>
      </c>
      <c r="T252" s="106">
        <v>0</v>
      </c>
      <c r="U252" s="106">
        <v>0</v>
      </c>
      <c r="V252" s="106">
        <v>0</v>
      </c>
      <c r="W252" s="106">
        <v>0</v>
      </c>
      <c r="X252" s="106">
        <v>0</v>
      </c>
      <c r="Y252" s="106">
        <v>0</v>
      </c>
      <c r="Z252" s="106">
        <v>94</v>
      </c>
      <c r="AA252" s="106">
        <v>237</v>
      </c>
      <c r="AB252" s="106">
        <v>268</v>
      </c>
      <c r="AC252" s="106">
        <v>1256</v>
      </c>
      <c r="AD252" s="106">
        <v>1939</v>
      </c>
      <c r="AE252" s="106">
        <v>3882</v>
      </c>
      <c r="AF252" s="106">
        <v>3464</v>
      </c>
      <c r="AG252" s="106">
        <v>1934</v>
      </c>
      <c r="AH252" s="106">
        <v>1597</v>
      </c>
      <c r="AI252" s="106">
        <v>1593</v>
      </c>
      <c r="AJ252" s="106">
        <v>2556</v>
      </c>
      <c r="AK252" s="106">
        <v>1351</v>
      </c>
      <c r="AL252" s="106">
        <v>1451</v>
      </c>
      <c r="AM252" s="106">
        <v>1989</v>
      </c>
      <c r="AN252" s="106">
        <v>344</v>
      </c>
      <c r="AO252" s="106">
        <v>340</v>
      </c>
      <c r="AP252" s="106">
        <v>281</v>
      </c>
      <c r="AQ252" s="106">
        <v>37</v>
      </c>
      <c r="AR252" s="106">
        <v>0</v>
      </c>
      <c r="AS252" s="106">
        <v>1270</v>
      </c>
      <c r="AT252" s="106">
        <v>865</v>
      </c>
      <c r="AU252" s="106">
        <v>1247</v>
      </c>
      <c r="AV252" s="106">
        <v>2465</v>
      </c>
      <c r="AW252" s="106">
        <v>162</v>
      </c>
      <c r="AX252" s="106">
        <v>149</v>
      </c>
      <c r="AY252" s="106">
        <v>466</v>
      </c>
      <c r="AZ252" s="106">
        <v>3676</v>
      </c>
      <c r="BA252" s="106">
        <v>8980</v>
      </c>
      <c r="BB252" s="106">
        <v>23015</v>
      </c>
      <c r="BC252" s="106">
        <v>21752</v>
      </c>
      <c r="BD252" s="106">
        <v>21086</v>
      </c>
      <c r="BE252" s="106">
        <v>21684</v>
      </c>
      <c r="BF252" s="106">
        <v>21870</v>
      </c>
      <c r="BG252" s="106">
        <v>22433</v>
      </c>
      <c r="BH252" s="106">
        <v>22882</v>
      </c>
      <c r="BI252" s="106">
        <v>22766</v>
      </c>
      <c r="BJ252" s="106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5.95" customHeight="1">
      <c r="A253" s="106" t="s">
        <v>2454</v>
      </c>
      <c r="B253" s="106" t="s">
        <v>2328</v>
      </c>
      <c r="C253" s="106" t="s">
        <v>1280</v>
      </c>
      <c r="D253" s="106">
        <v>0</v>
      </c>
      <c r="E253" s="106">
        <v>0</v>
      </c>
      <c r="F253" s="106">
        <v>0</v>
      </c>
      <c r="G253" s="106">
        <v>0</v>
      </c>
      <c r="H253" s="106">
        <v>0</v>
      </c>
      <c r="I253" s="106">
        <v>0</v>
      </c>
      <c r="J253" s="106">
        <v>0</v>
      </c>
      <c r="K253" s="106">
        <v>0</v>
      </c>
      <c r="L253" s="106">
        <v>0</v>
      </c>
      <c r="M253" s="106">
        <v>0</v>
      </c>
      <c r="N253" s="106">
        <v>0</v>
      </c>
      <c r="O253" s="106">
        <v>0</v>
      </c>
      <c r="P253" s="106">
        <v>0</v>
      </c>
      <c r="Q253" s="106">
        <v>0</v>
      </c>
      <c r="R253" s="106">
        <v>0</v>
      </c>
      <c r="S253" s="106">
        <v>0</v>
      </c>
      <c r="T253" s="106">
        <v>0</v>
      </c>
      <c r="U253" s="106">
        <v>0</v>
      </c>
      <c r="V253" s="106">
        <v>0</v>
      </c>
      <c r="W253" s="106">
        <v>0</v>
      </c>
      <c r="X253" s="106">
        <v>0</v>
      </c>
      <c r="Y253" s="106">
        <v>0</v>
      </c>
      <c r="Z253" s="106">
        <v>1</v>
      </c>
      <c r="AA253" s="106">
        <v>1</v>
      </c>
      <c r="AB253" s="106">
        <v>1</v>
      </c>
      <c r="AC253" s="106">
        <v>7</v>
      </c>
      <c r="AD253" s="106">
        <v>11</v>
      </c>
      <c r="AE253" s="106">
        <v>21</v>
      </c>
      <c r="AF253" s="106">
        <v>18</v>
      </c>
      <c r="AG253" s="106">
        <v>9</v>
      </c>
      <c r="AH253" s="106">
        <v>8</v>
      </c>
      <c r="AI253" s="106">
        <v>5</v>
      </c>
      <c r="AJ253" s="106">
        <v>7</v>
      </c>
      <c r="AK253" s="106">
        <v>1</v>
      </c>
      <c r="AL253" s="106">
        <v>1</v>
      </c>
      <c r="AM253" s="106">
        <v>2</v>
      </c>
      <c r="AN253" s="106">
        <v>0</v>
      </c>
      <c r="AO253" s="106">
        <v>0</v>
      </c>
      <c r="AP253" s="106">
        <v>0</v>
      </c>
      <c r="AQ253" s="106">
        <v>0</v>
      </c>
      <c r="AR253" s="106">
        <v>0</v>
      </c>
      <c r="AS253" s="106">
        <v>1</v>
      </c>
      <c r="AT253" s="106">
        <v>1</v>
      </c>
      <c r="AU253" s="106">
        <v>1</v>
      </c>
      <c r="AV253" s="106">
        <v>2</v>
      </c>
      <c r="AW253" s="106">
        <v>0</v>
      </c>
      <c r="AX253" s="106">
        <v>0</v>
      </c>
      <c r="AY253" s="106">
        <v>0</v>
      </c>
      <c r="AZ253" s="106">
        <v>3</v>
      </c>
      <c r="BA253" s="106">
        <v>6</v>
      </c>
      <c r="BB253" s="106">
        <v>16</v>
      </c>
      <c r="BC253" s="106">
        <v>16</v>
      </c>
      <c r="BD253" s="106">
        <v>16</v>
      </c>
      <c r="BE253" s="106">
        <v>16</v>
      </c>
      <c r="BF253" s="106">
        <v>16</v>
      </c>
      <c r="BG253" s="106">
        <v>372</v>
      </c>
      <c r="BH253" s="106">
        <v>472</v>
      </c>
      <c r="BI253" s="106">
        <v>381</v>
      </c>
      <c r="BJ253" s="106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5.95" customHeight="1">
      <c r="A254" s="106" t="s">
        <v>2454</v>
      </c>
      <c r="B254" s="106" t="s">
        <v>2328</v>
      </c>
      <c r="C254" s="106" t="s">
        <v>1286</v>
      </c>
      <c r="D254" s="106">
        <v>0</v>
      </c>
      <c r="E254" s="106">
        <v>0</v>
      </c>
      <c r="F254" s="106">
        <v>0</v>
      </c>
      <c r="G254" s="106">
        <v>0</v>
      </c>
      <c r="H254" s="106">
        <v>0</v>
      </c>
      <c r="I254" s="106">
        <v>0</v>
      </c>
      <c r="J254" s="106">
        <v>0</v>
      </c>
      <c r="K254" s="106">
        <v>0</v>
      </c>
      <c r="L254" s="106">
        <v>0</v>
      </c>
      <c r="M254" s="106">
        <v>0</v>
      </c>
      <c r="N254" s="106">
        <v>0</v>
      </c>
      <c r="O254" s="106">
        <v>0</v>
      </c>
      <c r="P254" s="106">
        <v>0</v>
      </c>
      <c r="Q254" s="106">
        <v>0</v>
      </c>
      <c r="R254" s="106">
        <v>0</v>
      </c>
      <c r="S254" s="106">
        <v>0</v>
      </c>
      <c r="T254" s="106">
        <v>0</v>
      </c>
      <c r="U254" s="106">
        <v>0</v>
      </c>
      <c r="V254" s="106">
        <v>0</v>
      </c>
      <c r="W254" s="106">
        <v>0</v>
      </c>
      <c r="X254" s="106">
        <v>0</v>
      </c>
      <c r="Y254" s="106">
        <v>0</v>
      </c>
      <c r="Z254" s="106">
        <v>0</v>
      </c>
      <c r="AA254" s="106">
        <v>0</v>
      </c>
      <c r="AB254" s="106">
        <v>2</v>
      </c>
      <c r="AC254" s="106">
        <v>15</v>
      </c>
      <c r="AD254" s="106">
        <v>18</v>
      </c>
      <c r="AE254" s="106">
        <v>36</v>
      </c>
      <c r="AF254" s="106">
        <v>28</v>
      </c>
      <c r="AG254" s="106">
        <v>20</v>
      </c>
      <c r="AH254" s="106">
        <v>15</v>
      </c>
      <c r="AI254" s="106">
        <v>13</v>
      </c>
      <c r="AJ254" s="106">
        <v>22</v>
      </c>
      <c r="AK254" s="106">
        <v>15</v>
      </c>
      <c r="AL254" s="106">
        <v>18</v>
      </c>
      <c r="AM254" s="106">
        <v>24</v>
      </c>
      <c r="AN254" s="106">
        <v>4</v>
      </c>
      <c r="AO254" s="106">
        <v>4</v>
      </c>
      <c r="AP254" s="106">
        <v>3</v>
      </c>
      <c r="AQ254" s="106">
        <v>0</v>
      </c>
      <c r="AR254" s="106">
        <v>0</v>
      </c>
      <c r="AS254" s="106">
        <v>22</v>
      </c>
      <c r="AT254" s="106">
        <v>15</v>
      </c>
      <c r="AU254" s="106">
        <v>24</v>
      </c>
      <c r="AV254" s="106">
        <v>52</v>
      </c>
      <c r="AW254" s="106">
        <v>3</v>
      </c>
      <c r="AX254" s="106">
        <v>3</v>
      </c>
      <c r="AY254" s="106">
        <v>8</v>
      </c>
      <c r="AZ254" s="106">
        <v>61</v>
      </c>
      <c r="BA254" s="106">
        <v>145</v>
      </c>
      <c r="BB254" s="106">
        <v>242</v>
      </c>
      <c r="BC254" s="106">
        <v>228</v>
      </c>
      <c r="BD254" s="106">
        <v>171</v>
      </c>
      <c r="BE254" s="106">
        <v>181</v>
      </c>
      <c r="BF254" s="106">
        <v>188</v>
      </c>
      <c r="BG254" s="106">
        <v>305</v>
      </c>
      <c r="BH254" s="106">
        <v>307</v>
      </c>
      <c r="BI254" s="106">
        <v>312</v>
      </c>
      <c r="BJ254" s="106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5.95" customHeight="1">
      <c r="A255" s="106" t="s">
        <v>2454</v>
      </c>
      <c r="B255" s="106" t="s">
        <v>2328</v>
      </c>
      <c r="C255" s="106" t="s">
        <v>1290</v>
      </c>
      <c r="D255" s="106">
        <v>0</v>
      </c>
      <c r="E255" s="106">
        <v>0</v>
      </c>
      <c r="F255" s="106">
        <v>0</v>
      </c>
      <c r="G255" s="106">
        <v>0</v>
      </c>
      <c r="H255" s="106">
        <v>0</v>
      </c>
      <c r="I255" s="106">
        <v>0</v>
      </c>
      <c r="J255" s="106">
        <v>0</v>
      </c>
      <c r="K255" s="106">
        <v>0</v>
      </c>
      <c r="L255" s="106">
        <v>0</v>
      </c>
      <c r="M255" s="106">
        <v>0</v>
      </c>
      <c r="N255" s="106">
        <v>0</v>
      </c>
      <c r="O255" s="106">
        <v>0</v>
      </c>
      <c r="P255" s="106">
        <v>0</v>
      </c>
      <c r="Q255" s="106">
        <v>0</v>
      </c>
      <c r="R255" s="106">
        <v>0</v>
      </c>
      <c r="S255" s="106">
        <v>0</v>
      </c>
      <c r="T255" s="106">
        <v>0</v>
      </c>
      <c r="U255" s="106">
        <v>0</v>
      </c>
      <c r="V255" s="106">
        <v>0</v>
      </c>
      <c r="W255" s="106">
        <v>0</v>
      </c>
      <c r="X255" s="106">
        <v>0</v>
      </c>
      <c r="Y255" s="106">
        <v>0</v>
      </c>
      <c r="Z255" s="106">
        <v>0</v>
      </c>
      <c r="AA255" s="106">
        <v>0</v>
      </c>
      <c r="AB255" s="106">
        <v>0</v>
      </c>
      <c r="AC255" s="106">
        <v>0</v>
      </c>
      <c r="AD255" s="106">
        <v>0</v>
      </c>
      <c r="AE255" s="106">
        <v>0</v>
      </c>
      <c r="AF255" s="106">
        <v>0</v>
      </c>
      <c r="AG255" s="106">
        <v>0</v>
      </c>
      <c r="AH255" s="106">
        <v>0</v>
      </c>
      <c r="AI255" s="106">
        <v>0</v>
      </c>
      <c r="AJ255" s="106">
        <v>0</v>
      </c>
      <c r="AK255" s="106">
        <v>0</v>
      </c>
      <c r="AL255" s="106">
        <v>0</v>
      </c>
      <c r="AM255" s="106">
        <v>0</v>
      </c>
      <c r="AN255" s="106">
        <v>0</v>
      </c>
      <c r="AO255" s="106">
        <v>0</v>
      </c>
      <c r="AP255" s="106">
        <v>0</v>
      </c>
      <c r="AQ255" s="106">
        <v>0</v>
      </c>
      <c r="AR255" s="106">
        <v>0</v>
      </c>
      <c r="AS255" s="106">
        <v>0</v>
      </c>
      <c r="AT255" s="106">
        <v>0</v>
      </c>
      <c r="AU255" s="106">
        <v>0</v>
      </c>
      <c r="AV255" s="106">
        <v>0</v>
      </c>
      <c r="AW255" s="106">
        <v>0</v>
      </c>
      <c r="AX255" s="106">
        <v>0</v>
      </c>
      <c r="AY255" s="106">
        <v>0</v>
      </c>
      <c r="AZ255" s="106">
        <v>0</v>
      </c>
      <c r="BA255" s="106">
        <v>0</v>
      </c>
      <c r="BB255" s="106">
        <v>0</v>
      </c>
      <c r="BC255" s="106">
        <v>0</v>
      </c>
      <c r="BD255" s="106">
        <v>0</v>
      </c>
      <c r="BE255" s="106">
        <v>0</v>
      </c>
      <c r="BF255" s="106">
        <v>0</v>
      </c>
      <c r="BG255" s="106">
        <v>0</v>
      </c>
      <c r="BH255" s="106">
        <v>0</v>
      </c>
      <c r="BI255" s="106">
        <v>0</v>
      </c>
      <c r="BJ255" s="106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s="106" t="s">
        <v>2454</v>
      </c>
      <c r="B256" s="106" t="s">
        <v>2328</v>
      </c>
      <c r="C256" s="106" t="s">
        <v>1292</v>
      </c>
      <c r="D256" s="106">
        <v>0</v>
      </c>
      <c r="E256" s="106">
        <v>0</v>
      </c>
      <c r="F256" s="106">
        <v>0</v>
      </c>
      <c r="G256" s="106">
        <v>0</v>
      </c>
      <c r="H256" s="106">
        <v>0</v>
      </c>
      <c r="I256" s="106">
        <v>0</v>
      </c>
      <c r="J256" s="106">
        <v>0</v>
      </c>
      <c r="K256" s="106">
        <v>0</v>
      </c>
      <c r="L256" s="106">
        <v>0</v>
      </c>
      <c r="M256" s="106">
        <v>0</v>
      </c>
      <c r="N256" s="106">
        <v>0</v>
      </c>
      <c r="O256" s="106">
        <v>0</v>
      </c>
      <c r="P256" s="106">
        <v>0</v>
      </c>
      <c r="Q256" s="106">
        <v>0</v>
      </c>
      <c r="R256" s="106">
        <v>0</v>
      </c>
      <c r="S256" s="106">
        <v>0</v>
      </c>
      <c r="T256" s="106">
        <v>0</v>
      </c>
      <c r="U256" s="106">
        <v>0</v>
      </c>
      <c r="V256" s="106">
        <v>0</v>
      </c>
      <c r="W256" s="106">
        <v>0</v>
      </c>
      <c r="X256" s="106">
        <v>0</v>
      </c>
      <c r="Y256" s="106">
        <v>0</v>
      </c>
      <c r="Z256" s="106">
        <v>95</v>
      </c>
      <c r="AA256" s="106">
        <v>239</v>
      </c>
      <c r="AB256" s="106">
        <v>271</v>
      </c>
      <c r="AC256" s="106">
        <v>1278</v>
      </c>
      <c r="AD256" s="106">
        <v>1968</v>
      </c>
      <c r="AE256" s="106">
        <v>3939</v>
      </c>
      <c r="AF256" s="106">
        <v>3509</v>
      </c>
      <c r="AG256" s="106">
        <v>1962</v>
      </c>
      <c r="AH256" s="106">
        <v>1620</v>
      </c>
      <c r="AI256" s="106">
        <v>1612</v>
      </c>
      <c r="AJ256" s="106">
        <v>2586</v>
      </c>
      <c r="AK256" s="106">
        <v>1367</v>
      </c>
      <c r="AL256" s="106">
        <v>1469</v>
      </c>
      <c r="AM256" s="106">
        <v>2015</v>
      </c>
      <c r="AN256" s="106">
        <v>349</v>
      </c>
      <c r="AO256" s="106">
        <v>345</v>
      </c>
      <c r="AP256" s="106">
        <v>284</v>
      </c>
      <c r="AQ256" s="106">
        <v>37</v>
      </c>
      <c r="AR256" s="106">
        <v>0</v>
      </c>
      <c r="AS256" s="106">
        <v>1294</v>
      </c>
      <c r="AT256" s="106">
        <v>881</v>
      </c>
      <c r="AU256" s="106">
        <v>1272</v>
      </c>
      <c r="AV256" s="106">
        <v>2519</v>
      </c>
      <c r="AW256" s="106">
        <v>165</v>
      </c>
      <c r="AX256" s="106">
        <v>152</v>
      </c>
      <c r="AY256" s="106">
        <v>474</v>
      </c>
      <c r="AZ256" s="106">
        <v>3740</v>
      </c>
      <c r="BA256" s="106">
        <v>9132</v>
      </c>
      <c r="BB256" s="106">
        <v>23273</v>
      </c>
      <c r="BC256" s="106">
        <v>21996</v>
      </c>
      <c r="BD256" s="106">
        <v>21273</v>
      </c>
      <c r="BE256" s="106">
        <v>21881</v>
      </c>
      <c r="BF256" s="106">
        <v>22074</v>
      </c>
      <c r="BG256" s="106">
        <v>23110</v>
      </c>
      <c r="BH256" s="106">
        <v>23662</v>
      </c>
      <c r="BI256" s="106">
        <v>23458</v>
      </c>
      <c r="BJ256" s="10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5.95" customHeight="1">
      <c r="A257" s="106" t="s">
        <v>2454</v>
      </c>
      <c r="B257" s="106" t="s">
        <v>2328</v>
      </c>
      <c r="C257" s="106" t="s">
        <v>1308</v>
      </c>
      <c r="BB257" s="106">
        <v>0</v>
      </c>
      <c r="BC257" s="106">
        <v>0</v>
      </c>
      <c r="BD257" s="106">
        <v>0</v>
      </c>
      <c r="BE257" s="106">
        <v>0</v>
      </c>
      <c r="BF257" s="106">
        <v>0</v>
      </c>
      <c r="BG257" s="106">
        <v>0</v>
      </c>
      <c r="BH257" s="106">
        <v>0</v>
      </c>
      <c r="BI257" s="106">
        <v>0</v>
      </c>
      <c r="BJ257" s="106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5.95" customHeight="1">
      <c r="A258" s="106" t="s">
        <v>2454</v>
      </c>
      <c r="B258" s="106" t="s">
        <v>2328</v>
      </c>
      <c r="C258" s="106" t="s">
        <v>1311</v>
      </c>
      <c r="BB258" s="106">
        <v>0</v>
      </c>
      <c r="BC258" s="106">
        <v>0</v>
      </c>
      <c r="BD258" s="106">
        <v>0</v>
      </c>
      <c r="BE258" s="106">
        <v>0</v>
      </c>
      <c r="BF258" s="106">
        <v>0</v>
      </c>
      <c r="BG258" s="106">
        <v>0</v>
      </c>
      <c r="BH258" s="106">
        <v>0</v>
      </c>
      <c r="BI258" s="106">
        <v>0</v>
      </c>
      <c r="BJ258" s="106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5.95" customHeight="1">
      <c r="A259" s="106" t="s">
        <v>2454</v>
      </c>
      <c r="B259" s="106" t="s">
        <v>2328</v>
      </c>
      <c r="C259" s="106" t="s">
        <v>1314</v>
      </c>
      <c r="D259" s="106">
        <v>0</v>
      </c>
      <c r="E259" s="106">
        <v>0</v>
      </c>
      <c r="F259" s="106">
        <v>0</v>
      </c>
      <c r="G259" s="106">
        <v>0</v>
      </c>
      <c r="H259" s="106">
        <v>0</v>
      </c>
      <c r="I259" s="106">
        <v>0</v>
      </c>
      <c r="J259" s="106">
        <v>0</v>
      </c>
      <c r="K259" s="106">
        <v>0</v>
      </c>
      <c r="L259" s="106">
        <v>0</v>
      </c>
      <c r="M259" s="106">
        <v>0</v>
      </c>
      <c r="N259" s="106">
        <v>0</v>
      </c>
      <c r="O259" s="106">
        <v>0</v>
      </c>
      <c r="P259" s="106">
        <v>0</v>
      </c>
      <c r="Q259" s="106">
        <v>0</v>
      </c>
      <c r="R259" s="106">
        <v>0</v>
      </c>
      <c r="S259" s="106">
        <v>0</v>
      </c>
      <c r="T259" s="106">
        <v>0</v>
      </c>
      <c r="U259" s="106">
        <v>0</v>
      </c>
      <c r="V259" s="106">
        <v>0</v>
      </c>
      <c r="W259" s="106">
        <v>0</v>
      </c>
      <c r="X259" s="106">
        <v>0</v>
      </c>
      <c r="Y259" s="106">
        <v>0</v>
      </c>
      <c r="Z259" s="106">
        <v>0</v>
      </c>
      <c r="AA259" s="106">
        <v>0</v>
      </c>
      <c r="AB259" s="106">
        <v>0</v>
      </c>
      <c r="AC259" s="106">
        <v>0</v>
      </c>
      <c r="AD259" s="106">
        <v>0</v>
      </c>
      <c r="AE259" s="106">
        <v>0</v>
      </c>
      <c r="AF259" s="106">
        <v>0</v>
      </c>
      <c r="AG259" s="106">
        <v>0</v>
      </c>
      <c r="AH259" s="106">
        <v>0</v>
      </c>
      <c r="AI259" s="106">
        <v>0</v>
      </c>
      <c r="AJ259" s="106">
        <v>0</v>
      </c>
      <c r="AK259" s="106">
        <v>0</v>
      </c>
      <c r="AL259" s="106">
        <v>0</v>
      </c>
      <c r="AM259" s="106">
        <v>0</v>
      </c>
      <c r="AN259" s="106">
        <v>0</v>
      </c>
      <c r="AO259" s="106">
        <v>0</v>
      </c>
      <c r="AP259" s="106">
        <v>0</v>
      </c>
      <c r="AQ259" s="106">
        <v>0</v>
      </c>
      <c r="AR259" s="106">
        <v>0</v>
      </c>
      <c r="AS259" s="106">
        <v>0</v>
      </c>
      <c r="AT259" s="106">
        <v>0</v>
      </c>
      <c r="AU259" s="106">
        <v>0</v>
      </c>
      <c r="AV259" s="106">
        <v>0</v>
      </c>
      <c r="AW259" s="106">
        <v>0</v>
      </c>
      <c r="AX259" s="106">
        <v>0</v>
      </c>
      <c r="AY259" s="106">
        <v>0</v>
      </c>
      <c r="AZ259" s="106">
        <v>0</v>
      </c>
      <c r="BA259" s="106">
        <v>0</v>
      </c>
      <c r="BB259" s="106">
        <v>0</v>
      </c>
      <c r="BC259" s="106">
        <v>0</v>
      </c>
      <c r="BD259" s="106">
        <v>0</v>
      </c>
      <c r="BE259" s="106">
        <v>0</v>
      </c>
      <c r="BF259" s="106">
        <v>0</v>
      </c>
      <c r="BG259" s="106">
        <v>0</v>
      </c>
      <c r="BH259" s="106">
        <v>0</v>
      </c>
      <c r="BI259" s="106">
        <v>0</v>
      </c>
      <c r="BJ259" s="106">
        <v>0</v>
      </c>
      <c r="BK259" s="106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5.95" customHeight="1">
      <c r="A260" s="106" t="s">
        <v>2454</v>
      </c>
      <c r="B260" s="106" t="s">
        <v>2328</v>
      </c>
      <c r="C260" s="106" t="s">
        <v>1321</v>
      </c>
      <c r="D260" s="106">
        <v>8154</v>
      </c>
      <c r="E260" s="106">
        <v>8306</v>
      </c>
      <c r="F260" s="106">
        <v>9312</v>
      </c>
      <c r="G260" s="106">
        <v>10047</v>
      </c>
      <c r="H260" s="106">
        <v>10928</v>
      </c>
      <c r="I260" s="106">
        <v>11748</v>
      </c>
      <c r="J260" s="106">
        <v>12312</v>
      </c>
      <c r="K260" s="106">
        <v>13246</v>
      </c>
      <c r="L260" s="106">
        <v>14459</v>
      </c>
      <c r="M260" s="106">
        <v>16138</v>
      </c>
      <c r="N260" s="106">
        <v>17553</v>
      </c>
      <c r="O260" s="106">
        <v>18408</v>
      </c>
      <c r="P260" s="106">
        <v>20022</v>
      </c>
      <c r="Q260" s="106">
        <v>22124</v>
      </c>
      <c r="R260" s="106">
        <v>22814</v>
      </c>
      <c r="S260" s="106">
        <v>22154</v>
      </c>
      <c r="T260" s="106">
        <v>22110</v>
      </c>
      <c r="U260" s="106">
        <v>22802</v>
      </c>
      <c r="V260" s="106">
        <v>23314</v>
      </c>
      <c r="W260" s="106">
        <v>23038</v>
      </c>
      <c r="X260" s="106">
        <v>24532</v>
      </c>
      <c r="Y260" s="106">
        <v>31155</v>
      </c>
      <c r="Z260" s="106">
        <v>31755</v>
      </c>
      <c r="AA260" s="106">
        <v>32208</v>
      </c>
      <c r="AB260" s="106">
        <v>28845</v>
      </c>
      <c r="AC260" s="106">
        <v>30044</v>
      </c>
      <c r="AD260" s="106">
        <v>31706</v>
      </c>
      <c r="AE260" s="106">
        <v>33882</v>
      </c>
      <c r="AF260" s="106">
        <v>34935</v>
      </c>
      <c r="AG260" s="106">
        <v>37917</v>
      </c>
      <c r="AH260" s="106">
        <v>39543</v>
      </c>
      <c r="AI260" s="106">
        <v>40768</v>
      </c>
      <c r="AJ260" s="106">
        <v>39422</v>
      </c>
      <c r="AK260" s="106">
        <v>40624</v>
      </c>
      <c r="AL260" s="106">
        <v>42661</v>
      </c>
      <c r="AM260" s="106">
        <v>43829</v>
      </c>
      <c r="AN260" s="106">
        <v>47590</v>
      </c>
      <c r="AO260" s="106">
        <v>58152</v>
      </c>
      <c r="AP260" s="106">
        <v>62462</v>
      </c>
      <c r="AQ260" s="106">
        <v>64215</v>
      </c>
      <c r="AR260" s="106">
        <v>67331</v>
      </c>
      <c r="AS260" s="106">
        <v>66899</v>
      </c>
      <c r="AT260" s="106">
        <v>69707</v>
      </c>
      <c r="AU260" s="106">
        <v>69641</v>
      </c>
      <c r="AV260" s="106">
        <v>72219</v>
      </c>
      <c r="AW260" s="106">
        <v>73726</v>
      </c>
      <c r="AX260" s="106">
        <v>75473</v>
      </c>
      <c r="AY260" s="106">
        <v>78041</v>
      </c>
      <c r="AZ260" s="106">
        <v>76883</v>
      </c>
      <c r="BA260" s="106">
        <v>74786</v>
      </c>
      <c r="BB260" s="106">
        <v>78421</v>
      </c>
      <c r="BC260" s="106">
        <v>75941</v>
      </c>
      <c r="BD260" s="106">
        <v>74379</v>
      </c>
      <c r="BE260" s="106">
        <v>77122</v>
      </c>
      <c r="BF260" s="106">
        <v>78235</v>
      </c>
      <c r="BG260" s="106">
        <v>79970</v>
      </c>
      <c r="BH260" s="106">
        <v>80641</v>
      </c>
      <c r="BI260" s="106">
        <v>77602</v>
      </c>
      <c r="BJ260" s="106">
        <v>80124</v>
      </c>
      <c r="BK260" s="106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5.95" customHeight="1">
      <c r="A261" s="106" t="s">
        <v>2454</v>
      </c>
      <c r="B261" s="106" t="s">
        <v>2328</v>
      </c>
      <c r="C261" s="106" t="s">
        <v>1328</v>
      </c>
      <c r="D261" s="106">
        <v>30591</v>
      </c>
      <c r="E261" s="106">
        <v>31675</v>
      </c>
      <c r="F261" s="106">
        <v>34706</v>
      </c>
      <c r="G261" s="106">
        <v>37805</v>
      </c>
      <c r="H261" s="106">
        <v>41884</v>
      </c>
      <c r="I261" s="106">
        <v>46528</v>
      </c>
      <c r="J261" s="106">
        <v>49483</v>
      </c>
      <c r="K261" s="106">
        <v>52642</v>
      </c>
      <c r="L261" s="106">
        <v>55634</v>
      </c>
      <c r="M261" s="106">
        <v>61465</v>
      </c>
      <c r="N261" s="106">
        <v>61556</v>
      </c>
      <c r="O261" s="106">
        <v>61999</v>
      </c>
      <c r="P261" s="106">
        <v>68869</v>
      </c>
      <c r="Q261" s="106">
        <v>73435</v>
      </c>
      <c r="R261" s="106">
        <v>74543</v>
      </c>
      <c r="S261" s="106">
        <v>69855</v>
      </c>
      <c r="T261" s="106">
        <v>81024</v>
      </c>
      <c r="U261" s="106">
        <v>87741</v>
      </c>
      <c r="V261" s="106">
        <v>91981</v>
      </c>
      <c r="W261" s="106">
        <v>97034</v>
      </c>
      <c r="X261" s="106">
        <v>91128</v>
      </c>
      <c r="Y261" s="106">
        <v>84738</v>
      </c>
      <c r="Z261" s="106">
        <v>68110</v>
      </c>
      <c r="AA261" s="106">
        <v>67668</v>
      </c>
      <c r="AB261" s="106">
        <v>83194</v>
      </c>
      <c r="AC261" s="106">
        <v>82498</v>
      </c>
      <c r="AD261" s="106">
        <v>82044</v>
      </c>
      <c r="AE261" s="106">
        <v>86932</v>
      </c>
      <c r="AF261" s="106">
        <v>91297</v>
      </c>
      <c r="AG261" s="106">
        <v>92916</v>
      </c>
      <c r="AH261" s="106">
        <v>94232</v>
      </c>
      <c r="AI261" s="106">
        <v>95486</v>
      </c>
      <c r="AJ261" s="106">
        <v>100572</v>
      </c>
      <c r="AK261" s="106">
        <v>104147</v>
      </c>
      <c r="AL261" s="106">
        <v>108908</v>
      </c>
      <c r="AM261" s="106">
        <v>112076</v>
      </c>
      <c r="AN261" s="106">
        <v>114379</v>
      </c>
      <c r="AO261" s="106">
        <v>111290</v>
      </c>
      <c r="AP261" s="106">
        <v>114436</v>
      </c>
      <c r="AQ261" s="106">
        <v>117826</v>
      </c>
      <c r="AR261" s="106">
        <v>119538</v>
      </c>
      <c r="AS261" s="106">
        <v>109010</v>
      </c>
      <c r="AT261" s="106">
        <v>111284</v>
      </c>
      <c r="AU261" s="106">
        <v>116067</v>
      </c>
      <c r="AV261" s="106">
        <v>121451</v>
      </c>
      <c r="AW261" s="106">
        <v>123783</v>
      </c>
      <c r="AX261" s="106">
        <v>123790</v>
      </c>
      <c r="AY261" s="106">
        <v>123420</v>
      </c>
      <c r="AZ261" s="106">
        <v>119385</v>
      </c>
      <c r="BA261" s="106">
        <v>100438</v>
      </c>
      <c r="BB261" s="106">
        <v>110377</v>
      </c>
      <c r="BC261" s="106">
        <v>115105</v>
      </c>
      <c r="BD261" s="106">
        <v>115159</v>
      </c>
      <c r="BE261" s="106">
        <v>115565</v>
      </c>
      <c r="BF261" s="106">
        <v>118174</v>
      </c>
      <c r="BG261" s="106">
        <v>114299</v>
      </c>
      <c r="BH261" s="106">
        <v>111010</v>
      </c>
      <c r="BI261" s="106">
        <v>113677</v>
      </c>
      <c r="BJ261" s="106">
        <v>115042</v>
      </c>
      <c r="BK261" s="106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5.95" customHeight="1">
      <c r="A262" s="106" t="s">
        <v>2454</v>
      </c>
      <c r="B262" s="106" t="s">
        <v>2328</v>
      </c>
      <c r="C262" s="106" t="s">
        <v>1337</v>
      </c>
      <c r="D262" s="106">
        <v>14089</v>
      </c>
      <c r="E262" s="106">
        <v>14640</v>
      </c>
      <c r="F262" s="106">
        <v>16757</v>
      </c>
      <c r="G262" s="106">
        <v>17880</v>
      </c>
      <c r="H262" s="106">
        <v>19582</v>
      </c>
      <c r="I262" s="106">
        <v>20984</v>
      </c>
      <c r="J262" s="106">
        <v>22626</v>
      </c>
      <c r="K262" s="106">
        <v>24282</v>
      </c>
      <c r="L262" s="106">
        <v>31099</v>
      </c>
      <c r="M262" s="106">
        <v>34996</v>
      </c>
      <c r="N262" s="106">
        <v>39331</v>
      </c>
      <c r="O262" s="106">
        <v>41754</v>
      </c>
      <c r="P262" s="106">
        <v>45542</v>
      </c>
      <c r="Q262" s="106">
        <v>50171</v>
      </c>
      <c r="R262" s="106">
        <v>50113</v>
      </c>
      <c r="S262" s="106">
        <v>45752</v>
      </c>
      <c r="T262" s="106">
        <v>48066</v>
      </c>
      <c r="U262" s="106">
        <v>52022</v>
      </c>
      <c r="V262" s="106">
        <v>53701</v>
      </c>
      <c r="W262" s="106">
        <v>51279</v>
      </c>
      <c r="X262" s="106">
        <v>56192</v>
      </c>
      <c r="Y262" s="106">
        <v>54291</v>
      </c>
      <c r="Z262" s="106">
        <v>53847</v>
      </c>
      <c r="AA262" s="106">
        <v>53958</v>
      </c>
      <c r="AB262" s="106">
        <v>58046</v>
      </c>
      <c r="AC262" s="106">
        <v>58626</v>
      </c>
      <c r="AD262" s="106">
        <v>62299</v>
      </c>
      <c r="AE262" s="106">
        <v>65833</v>
      </c>
      <c r="AF262" s="106">
        <v>67015</v>
      </c>
      <c r="AG262" s="106">
        <v>67702</v>
      </c>
      <c r="AH262" s="106">
        <v>70692</v>
      </c>
      <c r="AI262" s="106">
        <v>72653</v>
      </c>
      <c r="AJ262" s="106">
        <v>72118</v>
      </c>
      <c r="AK262" s="106">
        <v>77206</v>
      </c>
      <c r="AL262" s="106">
        <v>79017</v>
      </c>
      <c r="AM262" s="106">
        <v>82959</v>
      </c>
      <c r="AN262" s="106">
        <v>87463</v>
      </c>
      <c r="AO262" s="106">
        <v>84935</v>
      </c>
      <c r="AP262" s="106">
        <v>93240</v>
      </c>
      <c r="AQ262" s="106">
        <v>92287</v>
      </c>
      <c r="AR262" s="106">
        <v>98116</v>
      </c>
      <c r="AS262" s="106">
        <v>94861</v>
      </c>
      <c r="AT262" s="106">
        <v>102434</v>
      </c>
      <c r="AU262" s="106">
        <v>100369</v>
      </c>
      <c r="AV262" s="106">
        <v>102732</v>
      </c>
      <c r="AW262" s="106">
        <v>106847</v>
      </c>
      <c r="AX262" s="106">
        <v>110129</v>
      </c>
      <c r="AY262" s="106">
        <v>111857</v>
      </c>
      <c r="AZ262" s="106">
        <v>109814</v>
      </c>
      <c r="BA262" s="106">
        <v>107442</v>
      </c>
      <c r="BB262" s="106">
        <v>121226</v>
      </c>
      <c r="BC262" s="106">
        <v>112606</v>
      </c>
      <c r="BD262" s="106">
        <v>104517</v>
      </c>
      <c r="BE262" s="106">
        <v>107064</v>
      </c>
      <c r="BF262" s="106">
        <v>112356</v>
      </c>
      <c r="BG262" s="106">
        <v>108872</v>
      </c>
      <c r="BH262" s="106">
        <v>109374</v>
      </c>
      <c r="BI262" s="106">
        <v>102978</v>
      </c>
      <c r="BJ262" s="106">
        <v>112870</v>
      </c>
      <c r="BK262" s="106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5.95" customHeight="1">
      <c r="A263" s="106" t="s">
        <v>2454</v>
      </c>
      <c r="B263" s="106" t="s">
        <v>2328</v>
      </c>
      <c r="C263" s="106" t="s">
        <v>1351</v>
      </c>
      <c r="D263" s="106">
        <v>52834</v>
      </c>
      <c r="E263" s="106">
        <v>54621</v>
      </c>
      <c r="F263" s="106">
        <v>60774</v>
      </c>
      <c r="G263" s="106">
        <v>65732</v>
      </c>
      <c r="H263" s="106">
        <v>72395</v>
      </c>
      <c r="I263" s="106">
        <v>79259</v>
      </c>
      <c r="J263" s="106">
        <v>84421</v>
      </c>
      <c r="K263" s="106">
        <v>90170</v>
      </c>
      <c r="L263" s="106">
        <v>101191</v>
      </c>
      <c r="M263" s="106">
        <v>112599</v>
      </c>
      <c r="N263" s="106">
        <v>118441</v>
      </c>
      <c r="O263" s="106">
        <v>122161</v>
      </c>
      <c r="P263" s="106">
        <v>134433</v>
      </c>
      <c r="Q263" s="106">
        <v>145731</v>
      </c>
      <c r="R263" s="106">
        <v>147469</v>
      </c>
      <c r="S263" s="106">
        <v>137761</v>
      </c>
      <c r="T263" s="106">
        <v>151200</v>
      </c>
      <c r="U263" s="106">
        <v>162565</v>
      </c>
      <c r="V263" s="106">
        <v>168996</v>
      </c>
      <c r="W263" s="106">
        <v>171351</v>
      </c>
      <c r="X263" s="106">
        <v>171852</v>
      </c>
      <c r="Y263" s="106">
        <v>170184</v>
      </c>
      <c r="Z263" s="106">
        <v>153712</v>
      </c>
      <c r="AA263" s="106">
        <v>153835</v>
      </c>
      <c r="AB263" s="106">
        <v>170086</v>
      </c>
      <c r="AC263" s="106">
        <v>171168</v>
      </c>
      <c r="AD263" s="106">
        <v>176049</v>
      </c>
      <c r="AE263" s="106">
        <v>186646</v>
      </c>
      <c r="AF263" s="106">
        <v>193247</v>
      </c>
      <c r="AG263" s="106">
        <v>198535</v>
      </c>
      <c r="AH263" s="106">
        <v>204466</v>
      </c>
      <c r="AI263" s="106">
        <v>208908</v>
      </c>
      <c r="AJ263" s="106">
        <v>212113</v>
      </c>
      <c r="AK263" s="106">
        <v>221977</v>
      </c>
      <c r="AL263" s="106">
        <v>230585</v>
      </c>
      <c r="AM263" s="106">
        <v>238863</v>
      </c>
      <c r="AN263" s="106">
        <v>249432</v>
      </c>
      <c r="AO263" s="106">
        <v>254378</v>
      </c>
      <c r="AP263" s="106">
        <v>270138</v>
      </c>
      <c r="AQ263" s="106">
        <v>274328</v>
      </c>
      <c r="AR263" s="106">
        <v>284985</v>
      </c>
      <c r="AS263" s="106">
        <v>270770</v>
      </c>
      <c r="AT263" s="106">
        <v>283425</v>
      </c>
      <c r="AU263" s="106">
        <v>286076</v>
      </c>
      <c r="AV263" s="106">
        <v>296402</v>
      </c>
      <c r="AW263" s="106">
        <v>304356</v>
      </c>
      <c r="AX263" s="106">
        <v>309392</v>
      </c>
      <c r="AY263" s="106">
        <v>313319</v>
      </c>
      <c r="AZ263" s="106">
        <v>306081</v>
      </c>
      <c r="BA263" s="106">
        <v>282666</v>
      </c>
      <c r="BB263" s="106">
        <v>310023</v>
      </c>
      <c r="BC263" s="106">
        <v>303652</v>
      </c>
      <c r="BD263" s="106">
        <v>294055</v>
      </c>
      <c r="BE263" s="106">
        <v>299751</v>
      </c>
      <c r="BF263" s="106">
        <v>308765</v>
      </c>
      <c r="BG263" s="106">
        <v>303141</v>
      </c>
      <c r="BH263" s="106">
        <v>301024</v>
      </c>
      <c r="BI263" s="106">
        <v>294257</v>
      </c>
      <c r="BJ263" s="106">
        <v>308037</v>
      </c>
      <c r="BK263" s="106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5.95" customHeight="1">
      <c r="A264" s="106" t="s">
        <v>2454</v>
      </c>
      <c r="B264" s="106" t="s">
        <v>2328</v>
      </c>
      <c r="C264" s="106" t="s">
        <v>1360</v>
      </c>
      <c r="D264" s="106">
        <v>52834</v>
      </c>
      <c r="E264" s="106">
        <v>54621</v>
      </c>
      <c r="F264" s="106">
        <v>60774</v>
      </c>
      <c r="G264" s="106">
        <v>65732</v>
      </c>
      <c r="H264" s="106">
        <v>72395</v>
      </c>
      <c r="I264" s="106">
        <v>79259</v>
      </c>
      <c r="J264" s="106">
        <v>84421</v>
      </c>
      <c r="K264" s="106">
        <v>90170</v>
      </c>
      <c r="L264" s="106">
        <v>101191</v>
      </c>
      <c r="M264" s="106">
        <v>112599</v>
      </c>
      <c r="N264" s="106">
        <v>118441</v>
      </c>
      <c r="O264" s="106">
        <v>122161</v>
      </c>
      <c r="P264" s="106">
        <v>134433</v>
      </c>
      <c r="Q264" s="106">
        <v>145731</v>
      </c>
      <c r="R264" s="106">
        <v>147469</v>
      </c>
      <c r="S264" s="106">
        <v>137761</v>
      </c>
      <c r="T264" s="106">
        <v>151200</v>
      </c>
      <c r="U264" s="106">
        <v>162565</v>
      </c>
      <c r="V264" s="106">
        <v>168996</v>
      </c>
      <c r="W264" s="106">
        <v>171351</v>
      </c>
      <c r="X264" s="106">
        <v>171852</v>
      </c>
      <c r="Y264" s="106">
        <v>170184</v>
      </c>
      <c r="Z264" s="106">
        <v>153712</v>
      </c>
      <c r="AA264" s="106">
        <v>153835</v>
      </c>
      <c r="AB264" s="106">
        <v>170086</v>
      </c>
      <c r="AC264" s="106">
        <v>171168</v>
      </c>
      <c r="AD264" s="106">
        <v>176049</v>
      </c>
      <c r="AE264" s="106">
        <v>186646</v>
      </c>
      <c r="AF264" s="106">
        <v>193247</v>
      </c>
      <c r="AG264" s="106">
        <v>198535</v>
      </c>
      <c r="AH264" s="106">
        <v>204466</v>
      </c>
      <c r="AI264" s="106">
        <v>208908</v>
      </c>
      <c r="AJ264" s="106">
        <v>212113</v>
      </c>
      <c r="AK264" s="106">
        <v>221977</v>
      </c>
      <c r="AL264" s="106">
        <v>230585</v>
      </c>
      <c r="AM264" s="106">
        <v>238863</v>
      </c>
      <c r="AN264" s="106">
        <v>249432</v>
      </c>
      <c r="AO264" s="106">
        <v>254378</v>
      </c>
      <c r="AP264" s="106">
        <v>270138</v>
      </c>
      <c r="AQ264" s="106">
        <v>274328</v>
      </c>
      <c r="AR264" s="106">
        <v>284985</v>
      </c>
      <c r="AS264" s="106">
        <v>270770</v>
      </c>
      <c r="AT264" s="106">
        <v>283425</v>
      </c>
      <c r="AU264" s="106">
        <v>286076</v>
      </c>
      <c r="AV264" s="106">
        <v>296402</v>
      </c>
      <c r="AW264" s="106">
        <v>304356</v>
      </c>
      <c r="AX264" s="106">
        <v>309392</v>
      </c>
      <c r="AY264" s="106">
        <v>313319</v>
      </c>
      <c r="AZ264" s="106">
        <v>306081</v>
      </c>
      <c r="BA264" s="106">
        <v>282666</v>
      </c>
      <c r="BB264" s="106">
        <v>310023</v>
      </c>
      <c r="BC264" s="106">
        <v>303652</v>
      </c>
      <c r="BD264" s="106">
        <v>294055</v>
      </c>
      <c r="BE264" s="106">
        <v>299751</v>
      </c>
      <c r="BF264" s="106">
        <v>308765</v>
      </c>
      <c r="BG264" s="106">
        <v>303141</v>
      </c>
      <c r="BH264" s="106">
        <v>301024</v>
      </c>
      <c r="BI264" s="106">
        <v>294257</v>
      </c>
      <c r="BJ264" s="106">
        <v>308037</v>
      </c>
      <c r="BK264" s="106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.1" customHeight="1">
      <c r="A265" s="106" t="s">
        <v>2454</v>
      </c>
      <c r="B265" s="106" t="s">
        <v>2328</v>
      </c>
      <c r="C265" s="106" t="s">
        <v>1367</v>
      </c>
      <c r="BB265" s="106">
        <v>0</v>
      </c>
      <c r="BC265" s="106">
        <v>0</v>
      </c>
      <c r="BD265" s="106">
        <v>0</v>
      </c>
      <c r="BE265" s="106">
        <v>0</v>
      </c>
      <c r="BF265" s="106">
        <v>0</v>
      </c>
      <c r="BG265" s="106">
        <v>0</v>
      </c>
      <c r="BH265" s="106">
        <v>0</v>
      </c>
      <c r="BI265" s="106">
        <v>0</v>
      </c>
      <c r="BJ265" s="106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.1" customHeight="1">
      <c r="A266" s="106" t="s">
        <v>2454</v>
      </c>
      <c r="B266" s="106" t="s">
        <v>2328</v>
      </c>
      <c r="C266" s="106" t="s">
        <v>1370</v>
      </c>
      <c r="BB266" s="106">
        <v>0</v>
      </c>
      <c r="BC266" s="106">
        <v>0</v>
      </c>
      <c r="BD266" s="106">
        <v>0</v>
      </c>
      <c r="BE266" s="106">
        <v>0</v>
      </c>
      <c r="BF266" s="106">
        <v>0</v>
      </c>
      <c r="BG266" s="106">
        <v>0</v>
      </c>
      <c r="BH266" s="106">
        <v>0</v>
      </c>
      <c r="BI266" s="106">
        <v>0</v>
      </c>
      <c r="BJ266" s="10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.1" customHeight="1">
      <c r="A267" s="106" t="s">
        <v>2454</v>
      </c>
      <c r="B267" s="106" t="s">
        <v>2328</v>
      </c>
      <c r="C267" s="106" t="s">
        <v>1376</v>
      </c>
      <c r="D267" s="106">
        <v>822115</v>
      </c>
      <c r="E267" s="106">
        <v>806350</v>
      </c>
      <c r="F267" s="106">
        <v>867815</v>
      </c>
      <c r="G267" s="106">
        <v>905604</v>
      </c>
      <c r="H267" s="106">
        <v>945962</v>
      </c>
      <c r="I267" s="106">
        <v>1031999</v>
      </c>
      <c r="J267" s="106">
        <v>1096662</v>
      </c>
      <c r="K267" s="106">
        <v>1119566</v>
      </c>
      <c r="L267" s="106">
        <v>1221587</v>
      </c>
      <c r="M267" s="106">
        <v>1289583</v>
      </c>
      <c r="N267" s="106">
        <v>1335404</v>
      </c>
      <c r="O267" s="106">
        <v>1285877</v>
      </c>
      <c r="P267" s="106">
        <v>1361964</v>
      </c>
      <c r="Q267" s="106">
        <v>1419141</v>
      </c>
      <c r="R267" s="106">
        <v>1412062</v>
      </c>
      <c r="S267" s="106">
        <v>1399605</v>
      </c>
      <c r="T267" s="106">
        <v>1397728</v>
      </c>
      <c r="U267" s="106">
        <v>1451646</v>
      </c>
      <c r="V267" s="106">
        <v>1400261</v>
      </c>
      <c r="W267" s="106">
        <v>1453003</v>
      </c>
      <c r="X267" s="106">
        <v>1389728</v>
      </c>
      <c r="Y267" s="106">
        <v>1355478</v>
      </c>
      <c r="Z267" s="106">
        <v>1204809</v>
      </c>
      <c r="AA267" s="106">
        <v>1178158</v>
      </c>
      <c r="AB267" s="106">
        <v>1239755</v>
      </c>
      <c r="AC267" s="106">
        <v>1300708</v>
      </c>
      <c r="AD267" s="106">
        <v>1296050</v>
      </c>
      <c r="AE267" s="106">
        <v>1336014</v>
      </c>
      <c r="AF267" s="106">
        <v>1359629</v>
      </c>
      <c r="AG267" s="106">
        <v>1423637</v>
      </c>
      <c r="AH267" s="106">
        <v>1417536</v>
      </c>
      <c r="AI267" s="106">
        <v>1471946</v>
      </c>
      <c r="AJ267" s="106">
        <v>1555598</v>
      </c>
      <c r="AK267" s="106">
        <v>1613257</v>
      </c>
      <c r="AL267" s="106">
        <v>1598792</v>
      </c>
      <c r="AM267" s="106">
        <v>1697019</v>
      </c>
      <c r="AN267" s="106">
        <v>1767610</v>
      </c>
      <c r="AO267" s="106">
        <v>1729624</v>
      </c>
      <c r="AP267" s="106">
        <v>1717057</v>
      </c>
      <c r="AQ267" s="106">
        <v>1751979</v>
      </c>
      <c r="AR267" s="106">
        <v>1832388</v>
      </c>
      <c r="AS267" s="106">
        <v>1721113</v>
      </c>
      <c r="AT267" s="106">
        <v>1798330</v>
      </c>
      <c r="AU267" s="106">
        <v>1795948</v>
      </c>
      <c r="AV267" s="106">
        <v>1855825</v>
      </c>
      <c r="AW267" s="106">
        <v>1860336</v>
      </c>
      <c r="AX267" s="106">
        <v>1899987</v>
      </c>
      <c r="AY267" s="106">
        <v>1920264</v>
      </c>
      <c r="AZ267" s="106">
        <v>1823410</v>
      </c>
      <c r="BA267" s="106">
        <v>1614783</v>
      </c>
      <c r="BB267" s="106">
        <v>1781547</v>
      </c>
      <c r="BC267" s="106">
        <v>1778335</v>
      </c>
      <c r="BD267" s="106">
        <v>1734840</v>
      </c>
      <c r="BE267" s="106">
        <v>1679719</v>
      </c>
      <c r="BF267" s="106">
        <v>1714687</v>
      </c>
      <c r="BG267" s="106">
        <v>1705064</v>
      </c>
      <c r="BH267" s="106">
        <v>1661411</v>
      </c>
      <c r="BI267" s="106">
        <v>1586687</v>
      </c>
      <c r="BJ267" s="106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5.95" customHeight="1">
      <c r="A268" s="106" t="s">
        <v>2454</v>
      </c>
      <c r="B268" s="106" t="s">
        <v>2328</v>
      </c>
      <c r="C268" s="106" t="s">
        <v>1378</v>
      </c>
      <c r="D268" s="106">
        <v>0</v>
      </c>
      <c r="E268" s="106">
        <v>0</v>
      </c>
      <c r="F268" s="106">
        <v>0</v>
      </c>
      <c r="G268" s="106">
        <v>0</v>
      </c>
      <c r="H268" s="106">
        <v>0</v>
      </c>
      <c r="I268" s="106">
        <v>0</v>
      </c>
      <c r="J268" s="106">
        <v>0</v>
      </c>
      <c r="K268" s="106">
        <v>0</v>
      </c>
      <c r="L268" s="106">
        <v>0</v>
      </c>
      <c r="M268" s="106">
        <v>0</v>
      </c>
      <c r="N268" s="106">
        <v>0</v>
      </c>
      <c r="O268" s="106">
        <v>0</v>
      </c>
      <c r="P268" s="106">
        <v>0</v>
      </c>
      <c r="Q268" s="106">
        <v>0</v>
      </c>
      <c r="R268" s="106">
        <v>0</v>
      </c>
      <c r="S268" s="106">
        <v>0</v>
      </c>
      <c r="T268" s="106">
        <v>0</v>
      </c>
      <c r="U268" s="106">
        <v>0</v>
      </c>
      <c r="V268" s="106">
        <v>0</v>
      </c>
      <c r="W268" s="106">
        <v>0</v>
      </c>
      <c r="X268" s="106">
        <v>0</v>
      </c>
      <c r="Y268" s="106">
        <v>0</v>
      </c>
      <c r="Z268" s="106">
        <v>0</v>
      </c>
      <c r="AA268" s="106">
        <v>0</v>
      </c>
      <c r="AB268" s="106">
        <v>0</v>
      </c>
      <c r="AC268" s="106">
        <v>0</v>
      </c>
      <c r="AD268" s="106">
        <v>0</v>
      </c>
      <c r="AE268" s="106">
        <v>0</v>
      </c>
      <c r="AF268" s="106">
        <v>0</v>
      </c>
      <c r="AG268" s="106">
        <v>0</v>
      </c>
      <c r="AH268" s="106">
        <v>0</v>
      </c>
      <c r="AI268" s="106">
        <v>0</v>
      </c>
      <c r="AJ268" s="106">
        <v>0</v>
      </c>
      <c r="AK268" s="106">
        <v>0</v>
      </c>
      <c r="AL268" s="106">
        <v>0</v>
      </c>
      <c r="AM268" s="106">
        <v>0</v>
      </c>
      <c r="AN268" s="106">
        <v>0</v>
      </c>
      <c r="AO268" s="106">
        <v>0</v>
      </c>
      <c r="AP268" s="106">
        <v>0</v>
      </c>
      <c r="AQ268" s="106">
        <v>0</v>
      </c>
      <c r="AR268" s="106">
        <v>0</v>
      </c>
      <c r="AS268" s="106">
        <v>0</v>
      </c>
      <c r="AT268" s="106">
        <v>0</v>
      </c>
      <c r="AU268" s="106">
        <v>0</v>
      </c>
      <c r="AV268" s="106">
        <v>0</v>
      </c>
      <c r="AW268" s="106">
        <v>0</v>
      </c>
      <c r="AX268" s="106">
        <v>0</v>
      </c>
      <c r="AY268" s="106">
        <v>0</v>
      </c>
      <c r="AZ268" s="106">
        <v>0</v>
      </c>
      <c r="BA268" s="106">
        <v>0</v>
      </c>
      <c r="BB268" s="106">
        <v>0</v>
      </c>
      <c r="BC268" s="106">
        <v>0</v>
      </c>
      <c r="BD268" s="106">
        <v>0</v>
      </c>
      <c r="BE268" s="106">
        <v>0</v>
      </c>
      <c r="BF268" s="106">
        <v>0</v>
      </c>
      <c r="BG268" s="106">
        <v>0</v>
      </c>
      <c r="BH268" s="106">
        <v>0</v>
      </c>
      <c r="BI268" s="106">
        <v>0</v>
      </c>
      <c r="BJ268" s="106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5.95" customHeight="1">
      <c r="A269" s="106" t="s">
        <v>2454</v>
      </c>
      <c r="B269" s="106" t="s">
        <v>2328</v>
      </c>
      <c r="C269" s="106" t="s">
        <v>1386</v>
      </c>
      <c r="D269" s="106">
        <v>0</v>
      </c>
      <c r="E269" s="106">
        <v>0</v>
      </c>
      <c r="F269" s="106">
        <v>0</v>
      </c>
      <c r="G269" s="106">
        <v>0</v>
      </c>
      <c r="H269" s="106">
        <v>0</v>
      </c>
      <c r="I269" s="106">
        <v>0</v>
      </c>
      <c r="J269" s="106">
        <v>0</v>
      </c>
      <c r="K269" s="106">
        <v>0</v>
      </c>
      <c r="L269" s="106">
        <v>0</v>
      </c>
      <c r="M269" s="106">
        <v>0</v>
      </c>
      <c r="N269" s="106">
        <v>0</v>
      </c>
      <c r="O269" s="106">
        <v>0</v>
      </c>
      <c r="P269" s="106">
        <v>0</v>
      </c>
      <c r="Q269" s="106">
        <v>0</v>
      </c>
      <c r="R269" s="106">
        <v>0</v>
      </c>
      <c r="S269" s="106">
        <v>0</v>
      </c>
      <c r="T269" s="106">
        <v>0</v>
      </c>
      <c r="U269" s="106">
        <v>0</v>
      </c>
      <c r="V269" s="106">
        <v>0</v>
      </c>
      <c r="W269" s="106">
        <v>0</v>
      </c>
      <c r="X269" s="106">
        <v>0</v>
      </c>
      <c r="Y269" s="106">
        <v>0</v>
      </c>
      <c r="Z269" s="106">
        <v>0</v>
      </c>
      <c r="AA269" s="106">
        <v>0</v>
      </c>
      <c r="AB269" s="106">
        <v>0</v>
      </c>
      <c r="AC269" s="106">
        <v>0</v>
      </c>
      <c r="AD269" s="106">
        <v>0</v>
      </c>
      <c r="AE269" s="106">
        <v>0</v>
      </c>
      <c r="AF269" s="106">
        <v>0</v>
      </c>
      <c r="AG269" s="106">
        <v>0</v>
      </c>
      <c r="AH269" s="106">
        <v>0</v>
      </c>
      <c r="AI269" s="106">
        <v>0</v>
      </c>
      <c r="AJ269" s="106">
        <v>0</v>
      </c>
      <c r="AK269" s="106">
        <v>0</v>
      </c>
      <c r="AL269" s="106">
        <v>0</v>
      </c>
      <c r="AM269" s="106">
        <v>0</v>
      </c>
      <c r="AN269" s="106">
        <v>0</v>
      </c>
      <c r="AO269" s="106">
        <v>0</v>
      </c>
      <c r="AP269" s="106">
        <v>0</v>
      </c>
      <c r="AQ269" s="106">
        <v>0</v>
      </c>
      <c r="AR269" s="106">
        <v>0</v>
      </c>
      <c r="AS269" s="106">
        <v>0</v>
      </c>
      <c r="AT269" s="106">
        <v>0</v>
      </c>
      <c r="AU269" s="106">
        <v>0</v>
      </c>
      <c r="AV269" s="106">
        <v>0</v>
      </c>
      <c r="AW269" s="106">
        <v>0</v>
      </c>
      <c r="AX269" s="106">
        <v>0</v>
      </c>
      <c r="AY269" s="106">
        <v>0</v>
      </c>
      <c r="AZ269" s="106">
        <v>0</v>
      </c>
      <c r="BA269" s="106">
        <v>0</v>
      </c>
      <c r="BB269" s="106">
        <v>0</v>
      </c>
      <c r="BC269" s="106">
        <v>0</v>
      </c>
      <c r="BD269" s="106">
        <v>0</v>
      </c>
      <c r="BE269" s="106">
        <v>0</v>
      </c>
      <c r="BF269" s="106">
        <v>0</v>
      </c>
      <c r="BG269" s="106">
        <v>0</v>
      </c>
      <c r="BH269" s="106">
        <v>0</v>
      </c>
      <c r="BI269" s="106">
        <v>0</v>
      </c>
      <c r="BJ269" s="106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5.95" customHeight="1">
      <c r="A270" s="106" t="s">
        <v>2454</v>
      </c>
      <c r="B270" s="106" t="s">
        <v>2328</v>
      </c>
      <c r="C270" s="106" t="s">
        <v>1393</v>
      </c>
      <c r="D270" s="106">
        <v>0</v>
      </c>
      <c r="E270" s="106">
        <v>0</v>
      </c>
      <c r="F270" s="106">
        <v>0</v>
      </c>
      <c r="G270" s="106">
        <v>93</v>
      </c>
      <c r="H270" s="106">
        <v>91</v>
      </c>
      <c r="I270" s="106">
        <v>107</v>
      </c>
      <c r="J270" s="106">
        <v>117</v>
      </c>
      <c r="K270" s="106">
        <v>165</v>
      </c>
      <c r="L270" s="106">
        <v>142</v>
      </c>
      <c r="M270" s="106">
        <v>140</v>
      </c>
      <c r="N270" s="106">
        <v>193</v>
      </c>
      <c r="O270" s="106">
        <v>235</v>
      </c>
      <c r="P270" s="106">
        <v>232</v>
      </c>
      <c r="Q270" s="106">
        <v>195</v>
      </c>
      <c r="R270" s="106">
        <v>254</v>
      </c>
      <c r="S270" s="106">
        <v>553</v>
      </c>
      <c r="T270" s="106">
        <v>631</v>
      </c>
      <c r="U270" s="106">
        <v>724</v>
      </c>
      <c r="V270" s="106">
        <v>834</v>
      </c>
      <c r="W270" s="106">
        <v>603</v>
      </c>
      <c r="X270" s="106">
        <v>735</v>
      </c>
      <c r="Y270" s="106">
        <v>379</v>
      </c>
      <c r="Z270" s="106">
        <v>504</v>
      </c>
      <c r="AA270" s="106">
        <v>292</v>
      </c>
      <c r="AB270" s="106">
        <v>548</v>
      </c>
      <c r="AC270" s="106">
        <v>587</v>
      </c>
      <c r="AD270" s="106">
        <v>0</v>
      </c>
      <c r="AE270" s="106">
        <v>0</v>
      </c>
      <c r="AF270" s="106">
        <v>0</v>
      </c>
      <c r="AG270" s="106">
        <v>0</v>
      </c>
      <c r="AH270" s="106">
        <v>0</v>
      </c>
      <c r="AI270" s="106">
        <v>0</v>
      </c>
      <c r="AJ270" s="106">
        <v>0</v>
      </c>
      <c r="AK270" s="106">
        <v>0</v>
      </c>
      <c r="AL270" s="106">
        <v>0</v>
      </c>
      <c r="AM270" s="106">
        <v>0</v>
      </c>
      <c r="AN270" s="106">
        <v>0</v>
      </c>
      <c r="AO270" s="106">
        <v>0</v>
      </c>
      <c r="AP270" s="106">
        <v>0</v>
      </c>
      <c r="AQ270" s="106">
        <v>0</v>
      </c>
      <c r="AR270" s="106">
        <v>0</v>
      </c>
      <c r="AS270" s="106">
        <v>0</v>
      </c>
      <c r="AT270" s="106">
        <v>0</v>
      </c>
      <c r="AU270" s="106">
        <v>0</v>
      </c>
      <c r="AV270" s="106">
        <v>0</v>
      </c>
      <c r="AW270" s="106">
        <v>0</v>
      </c>
      <c r="AX270" s="106">
        <v>0</v>
      </c>
      <c r="AY270" s="106">
        <v>0</v>
      </c>
      <c r="AZ270" s="106">
        <v>0</v>
      </c>
      <c r="BA270" s="106">
        <v>0</v>
      </c>
      <c r="BB270" s="106">
        <v>0</v>
      </c>
      <c r="BC270" s="106">
        <v>0</v>
      </c>
      <c r="BD270" s="106">
        <v>0</v>
      </c>
      <c r="BE270" s="106">
        <v>0</v>
      </c>
      <c r="BF270" s="106">
        <v>0</v>
      </c>
      <c r="BG270" s="106">
        <v>0</v>
      </c>
      <c r="BH270" s="106">
        <v>0</v>
      </c>
      <c r="BI270" s="106">
        <v>0</v>
      </c>
      <c r="BJ270" s="106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5.95" customHeight="1">
      <c r="A271" s="106" t="s">
        <v>2454</v>
      </c>
      <c r="B271" s="106" t="s">
        <v>2328</v>
      </c>
      <c r="C271" s="106" t="s">
        <v>1403</v>
      </c>
      <c r="AO271" s="106">
        <v>143646</v>
      </c>
      <c r="AP271" s="106">
        <v>148596</v>
      </c>
      <c r="AQ271" s="106">
        <v>154094</v>
      </c>
      <c r="AR271" s="106">
        <v>156560</v>
      </c>
      <c r="AS271" s="106">
        <v>156404</v>
      </c>
      <c r="AT271" s="106">
        <v>160870</v>
      </c>
      <c r="AU271" s="106">
        <v>164992</v>
      </c>
      <c r="AV271" s="106">
        <v>175508</v>
      </c>
      <c r="AW271" s="106">
        <v>181386</v>
      </c>
      <c r="AX271" s="106">
        <v>184796</v>
      </c>
      <c r="AY271" s="106">
        <v>185869</v>
      </c>
      <c r="AZ271" s="106">
        <v>185298</v>
      </c>
      <c r="BA271" s="106">
        <v>178021</v>
      </c>
      <c r="BB271" s="106">
        <v>182263</v>
      </c>
      <c r="BC271" s="106">
        <v>185055</v>
      </c>
      <c r="BD271" s="106">
        <v>186299</v>
      </c>
      <c r="BE271" s="106">
        <v>188165</v>
      </c>
      <c r="BF271" s="106">
        <v>186849</v>
      </c>
      <c r="BG271" s="106">
        <v>189339</v>
      </c>
      <c r="BH271" s="106">
        <v>190703</v>
      </c>
      <c r="BI271" s="106">
        <v>193024</v>
      </c>
      <c r="BJ271" s="106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5.95" customHeight="1">
      <c r="A272" s="106" t="s">
        <v>2454</v>
      </c>
      <c r="B272" s="106" t="s">
        <v>2328</v>
      </c>
      <c r="C272" s="106" t="s">
        <v>1406</v>
      </c>
      <c r="D272" s="106">
        <v>0</v>
      </c>
      <c r="E272" s="106">
        <v>0</v>
      </c>
      <c r="F272" s="106">
        <v>0</v>
      </c>
      <c r="G272" s="106">
        <v>0</v>
      </c>
      <c r="H272" s="106">
        <v>0</v>
      </c>
      <c r="I272" s="106">
        <v>0</v>
      </c>
      <c r="J272" s="106">
        <v>0</v>
      </c>
      <c r="K272" s="106">
        <v>0</v>
      </c>
      <c r="L272" s="106">
        <v>0</v>
      </c>
      <c r="M272" s="106">
        <v>0</v>
      </c>
      <c r="N272" s="106">
        <v>0</v>
      </c>
      <c r="O272" s="106">
        <v>0</v>
      </c>
      <c r="P272" s="106">
        <v>0</v>
      </c>
      <c r="Q272" s="106">
        <v>0</v>
      </c>
      <c r="R272" s="106">
        <v>0</v>
      </c>
      <c r="S272" s="106">
        <v>0</v>
      </c>
      <c r="T272" s="106">
        <v>0</v>
      </c>
      <c r="U272" s="106">
        <v>0</v>
      </c>
      <c r="V272" s="106">
        <v>0</v>
      </c>
      <c r="W272" s="106">
        <v>0</v>
      </c>
      <c r="X272" s="106">
        <v>0</v>
      </c>
      <c r="Y272" s="106">
        <v>0</v>
      </c>
      <c r="Z272" s="106">
        <v>0</v>
      </c>
      <c r="AA272" s="106">
        <v>0</v>
      </c>
      <c r="AB272" s="106">
        <v>0</v>
      </c>
      <c r="AC272" s="106">
        <v>0</v>
      </c>
      <c r="AD272" s="106">
        <v>0</v>
      </c>
      <c r="AE272" s="106">
        <v>0</v>
      </c>
      <c r="AF272" s="106">
        <v>0</v>
      </c>
      <c r="AG272" s="106">
        <v>0</v>
      </c>
      <c r="AH272" s="106">
        <v>0</v>
      </c>
      <c r="AI272" s="106">
        <v>0</v>
      </c>
      <c r="AJ272" s="106">
        <v>0</v>
      </c>
      <c r="AK272" s="106">
        <v>0</v>
      </c>
      <c r="AL272" s="106">
        <v>0</v>
      </c>
      <c r="AM272" s="106">
        <v>0</v>
      </c>
      <c r="AN272" s="106">
        <v>0</v>
      </c>
      <c r="AO272" s="106">
        <v>0</v>
      </c>
      <c r="AP272" s="106">
        <v>0</v>
      </c>
      <c r="AQ272" s="106">
        <v>0</v>
      </c>
      <c r="AR272" s="106">
        <v>0</v>
      </c>
      <c r="AS272" s="106">
        <v>0</v>
      </c>
      <c r="AT272" s="106">
        <v>0</v>
      </c>
      <c r="AU272" s="106">
        <v>0</v>
      </c>
      <c r="AV272" s="106">
        <v>0</v>
      </c>
      <c r="AW272" s="106">
        <v>0</v>
      </c>
      <c r="AX272" s="106">
        <v>0</v>
      </c>
      <c r="AY272" s="106">
        <v>0</v>
      </c>
      <c r="AZ272" s="106">
        <v>0</v>
      </c>
      <c r="BA272" s="106">
        <v>0</v>
      </c>
      <c r="BB272" s="106">
        <v>0</v>
      </c>
      <c r="BC272" s="106">
        <v>0</v>
      </c>
      <c r="BD272" s="106">
        <v>0</v>
      </c>
      <c r="BE272" s="106">
        <v>0</v>
      </c>
      <c r="BF272" s="106">
        <v>0</v>
      </c>
      <c r="BG272" s="106">
        <v>0</v>
      </c>
      <c r="BH272" s="106">
        <v>0</v>
      </c>
      <c r="BI272" s="106">
        <v>0</v>
      </c>
      <c r="BJ272" s="106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5.95" customHeight="1">
      <c r="A273" s="106" t="s">
        <v>2454</v>
      </c>
      <c r="B273" s="106" t="s">
        <v>2328</v>
      </c>
      <c r="C273" s="106" t="s">
        <v>1408</v>
      </c>
      <c r="D273" s="106">
        <v>0</v>
      </c>
      <c r="E273" s="106">
        <v>0</v>
      </c>
      <c r="F273" s="106">
        <v>0</v>
      </c>
      <c r="G273" s="106">
        <v>0</v>
      </c>
      <c r="H273" s="106">
        <v>0</v>
      </c>
      <c r="I273" s="106">
        <v>0</v>
      </c>
      <c r="J273" s="106">
        <v>0</v>
      </c>
      <c r="K273" s="106">
        <v>0</v>
      </c>
      <c r="L273" s="106">
        <v>0</v>
      </c>
      <c r="M273" s="106">
        <v>0</v>
      </c>
      <c r="N273" s="106">
        <v>0</v>
      </c>
      <c r="O273" s="106">
        <v>0</v>
      </c>
      <c r="P273" s="106">
        <v>0</v>
      </c>
      <c r="Q273" s="106">
        <v>0</v>
      </c>
      <c r="R273" s="106">
        <v>0</v>
      </c>
      <c r="S273" s="106">
        <v>0</v>
      </c>
      <c r="T273" s="106">
        <v>0</v>
      </c>
      <c r="U273" s="106">
        <v>0</v>
      </c>
      <c r="V273" s="106">
        <v>0</v>
      </c>
      <c r="W273" s="106">
        <v>0</v>
      </c>
      <c r="X273" s="106">
        <v>0</v>
      </c>
      <c r="Y273" s="106">
        <v>0</v>
      </c>
      <c r="Z273" s="106">
        <v>0</v>
      </c>
      <c r="AA273" s="106">
        <v>0</v>
      </c>
      <c r="AB273" s="106">
        <v>0</v>
      </c>
      <c r="AC273" s="106">
        <v>0</v>
      </c>
      <c r="AD273" s="106">
        <v>0</v>
      </c>
      <c r="AE273" s="106">
        <v>0</v>
      </c>
      <c r="AF273" s="106">
        <v>0</v>
      </c>
      <c r="AG273" s="106">
        <v>0</v>
      </c>
      <c r="AH273" s="106">
        <v>0</v>
      </c>
      <c r="AI273" s="106">
        <v>0</v>
      </c>
      <c r="AJ273" s="106">
        <v>0</v>
      </c>
      <c r="AK273" s="106">
        <v>0</v>
      </c>
      <c r="AL273" s="106">
        <v>0</v>
      </c>
      <c r="AM273" s="106">
        <v>0</v>
      </c>
      <c r="AN273" s="106">
        <v>0</v>
      </c>
      <c r="AO273" s="106">
        <v>0</v>
      </c>
      <c r="AP273" s="106">
        <v>0</v>
      </c>
      <c r="AQ273" s="106">
        <v>0</v>
      </c>
      <c r="AR273" s="106">
        <v>0</v>
      </c>
      <c r="AS273" s="106">
        <v>0</v>
      </c>
      <c r="AT273" s="106">
        <v>0</v>
      </c>
      <c r="AU273" s="106">
        <v>0</v>
      </c>
      <c r="AV273" s="106">
        <v>0</v>
      </c>
      <c r="AW273" s="106">
        <v>0</v>
      </c>
      <c r="AX273" s="106">
        <v>0</v>
      </c>
      <c r="AY273" s="106">
        <v>0</v>
      </c>
      <c r="AZ273" s="106">
        <v>0</v>
      </c>
      <c r="BA273" s="106">
        <v>0</v>
      </c>
      <c r="BB273" s="106">
        <v>0</v>
      </c>
      <c r="BC273" s="106">
        <v>0</v>
      </c>
      <c r="BD273" s="106">
        <v>0</v>
      </c>
      <c r="BE273" s="106">
        <v>0</v>
      </c>
      <c r="BF273" s="106">
        <v>0</v>
      </c>
      <c r="BG273" s="106">
        <v>0</v>
      </c>
      <c r="BH273" s="106">
        <v>0</v>
      </c>
      <c r="BI273" s="106">
        <v>0</v>
      </c>
      <c r="BJ273" s="106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5.95" customHeight="1">
      <c r="A274" s="106" t="s">
        <v>2454</v>
      </c>
      <c r="B274" s="106" t="s">
        <v>2328</v>
      </c>
      <c r="C274" s="106" t="s">
        <v>1412</v>
      </c>
      <c r="D274" s="106">
        <v>0</v>
      </c>
      <c r="E274" s="106">
        <v>0</v>
      </c>
      <c r="F274" s="106">
        <v>0</v>
      </c>
      <c r="G274" s="106">
        <v>0</v>
      </c>
      <c r="H274" s="106">
        <v>0</v>
      </c>
      <c r="I274" s="106">
        <v>0</v>
      </c>
      <c r="J274" s="106">
        <v>0</v>
      </c>
      <c r="K274" s="106">
        <v>0</v>
      </c>
      <c r="L274" s="106">
        <v>0</v>
      </c>
      <c r="M274" s="106">
        <v>0</v>
      </c>
      <c r="N274" s="106">
        <v>0</v>
      </c>
      <c r="O274" s="106">
        <v>0</v>
      </c>
      <c r="P274" s="106">
        <v>0</v>
      </c>
      <c r="Q274" s="106">
        <v>0</v>
      </c>
      <c r="R274" s="106">
        <v>0</v>
      </c>
      <c r="S274" s="106">
        <v>0</v>
      </c>
      <c r="T274" s="106">
        <v>0</v>
      </c>
      <c r="U274" s="106">
        <v>0</v>
      </c>
      <c r="V274" s="106">
        <v>0</v>
      </c>
      <c r="W274" s="106">
        <v>0</v>
      </c>
      <c r="X274" s="106">
        <v>0</v>
      </c>
      <c r="Y274" s="106">
        <v>0</v>
      </c>
      <c r="Z274" s="106">
        <v>0</v>
      </c>
      <c r="AA274" s="106">
        <v>0</v>
      </c>
      <c r="AB274" s="106">
        <v>0</v>
      </c>
      <c r="AC274" s="106">
        <v>0</v>
      </c>
      <c r="AD274" s="106">
        <v>0</v>
      </c>
      <c r="AE274" s="106">
        <v>0</v>
      </c>
      <c r="AF274" s="106">
        <v>0</v>
      </c>
      <c r="AG274" s="106">
        <v>0</v>
      </c>
      <c r="AH274" s="106">
        <v>0</v>
      </c>
      <c r="AI274" s="106">
        <v>0</v>
      </c>
      <c r="AJ274" s="106">
        <v>0</v>
      </c>
      <c r="AK274" s="106">
        <v>0</v>
      </c>
      <c r="AL274" s="106">
        <v>0</v>
      </c>
      <c r="AM274" s="106">
        <v>0</v>
      </c>
      <c r="AN274" s="106">
        <v>0</v>
      </c>
      <c r="AO274" s="106">
        <v>0</v>
      </c>
      <c r="AP274" s="106">
        <v>0</v>
      </c>
      <c r="AQ274" s="106">
        <v>42</v>
      </c>
      <c r="AR274" s="106">
        <v>42</v>
      </c>
      <c r="AS274" s="106">
        <v>42</v>
      </c>
      <c r="AT274" s="106">
        <v>42</v>
      </c>
      <c r="AU274" s="106">
        <v>30</v>
      </c>
      <c r="AV274" s="106">
        <v>33</v>
      </c>
      <c r="AW274" s="106">
        <v>37</v>
      </c>
      <c r="AX274" s="106">
        <v>38</v>
      </c>
      <c r="AY274" s="106">
        <v>41</v>
      </c>
      <c r="AZ274" s="106">
        <v>49</v>
      </c>
      <c r="BA274" s="106">
        <v>41</v>
      </c>
      <c r="BB274" s="106">
        <v>42</v>
      </c>
      <c r="BC274" s="106">
        <v>42</v>
      </c>
      <c r="BD274" s="106">
        <v>42</v>
      </c>
      <c r="BE274" s="106">
        <v>42</v>
      </c>
      <c r="BF274" s="106">
        <v>42</v>
      </c>
      <c r="BG274" s="106">
        <v>42</v>
      </c>
      <c r="BH274" s="106">
        <v>42</v>
      </c>
      <c r="BI274" s="106">
        <v>42</v>
      </c>
      <c r="BJ274" s="106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s="106" t="s">
        <v>2454</v>
      </c>
      <c r="B275" s="106" t="s">
        <v>2328</v>
      </c>
      <c r="C275" s="106" t="s">
        <v>1414</v>
      </c>
      <c r="D275" s="106">
        <v>0</v>
      </c>
      <c r="E275" s="106">
        <v>0</v>
      </c>
      <c r="F275" s="106">
        <v>0</v>
      </c>
      <c r="G275" s="106">
        <v>0</v>
      </c>
      <c r="H275" s="106">
        <v>0</v>
      </c>
      <c r="I275" s="106">
        <v>0</v>
      </c>
      <c r="J275" s="106">
        <v>0</v>
      </c>
      <c r="K275" s="106">
        <v>0</v>
      </c>
      <c r="L275" s="106">
        <v>0</v>
      </c>
      <c r="M275" s="106">
        <v>0</v>
      </c>
      <c r="N275" s="106">
        <v>0</v>
      </c>
      <c r="O275" s="106">
        <v>0</v>
      </c>
      <c r="P275" s="106">
        <v>0</v>
      </c>
      <c r="Q275" s="106">
        <v>0</v>
      </c>
      <c r="R275" s="106">
        <v>0</v>
      </c>
      <c r="S275" s="106">
        <v>0</v>
      </c>
      <c r="T275" s="106">
        <v>0</v>
      </c>
      <c r="U275" s="106">
        <v>0</v>
      </c>
      <c r="V275" s="106">
        <v>0</v>
      </c>
      <c r="W275" s="106">
        <v>0</v>
      </c>
      <c r="X275" s="106">
        <v>0</v>
      </c>
      <c r="Y275" s="106">
        <v>0</v>
      </c>
      <c r="Z275" s="106">
        <v>0</v>
      </c>
      <c r="AA275" s="106">
        <v>0</v>
      </c>
      <c r="AB275" s="106">
        <v>0</v>
      </c>
      <c r="AC275" s="106">
        <v>0</v>
      </c>
      <c r="AD275" s="106">
        <v>0</v>
      </c>
      <c r="AE275" s="106">
        <v>0</v>
      </c>
      <c r="AF275" s="106">
        <v>0</v>
      </c>
      <c r="AG275" s="106">
        <v>11</v>
      </c>
      <c r="AH275" s="106">
        <v>13</v>
      </c>
      <c r="AI275" s="106">
        <v>14</v>
      </c>
      <c r="AJ275" s="106">
        <v>15</v>
      </c>
      <c r="AK275" s="106">
        <v>16</v>
      </c>
      <c r="AL275" s="106">
        <v>14</v>
      </c>
      <c r="AM275" s="106">
        <v>15</v>
      </c>
      <c r="AN275" s="106">
        <v>16</v>
      </c>
      <c r="AO275" s="106">
        <v>17</v>
      </c>
      <c r="AP275" s="106">
        <v>18</v>
      </c>
      <c r="AQ275" s="106">
        <v>20</v>
      </c>
      <c r="AR275" s="106">
        <v>20</v>
      </c>
      <c r="AS275" s="106">
        <v>23</v>
      </c>
      <c r="AT275" s="106">
        <v>25</v>
      </c>
      <c r="AU275" s="106">
        <v>33</v>
      </c>
      <c r="AV275" s="106">
        <v>35</v>
      </c>
      <c r="AW275" s="106">
        <v>40</v>
      </c>
      <c r="AX275" s="106">
        <v>47</v>
      </c>
      <c r="AY275" s="106">
        <v>57</v>
      </c>
      <c r="AZ275" s="106">
        <v>68</v>
      </c>
      <c r="BA275" s="106">
        <v>85</v>
      </c>
      <c r="BB275" s="106">
        <v>96</v>
      </c>
      <c r="BC275" s="106">
        <v>93</v>
      </c>
      <c r="BD275" s="106">
        <v>99</v>
      </c>
      <c r="BE275" s="106">
        <v>99</v>
      </c>
      <c r="BF275" s="106">
        <v>99</v>
      </c>
      <c r="BG275" s="106">
        <v>99</v>
      </c>
      <c r="BH275" s="106">
        <v>99</v>
      </c>
      <c r="BI275" s="106">
        <v>99</v>
      </c>
      <c r="BJ275" s="106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5.95" customHeight="1">
      <c r="A276" s="106" t="s">
        <v>2454</v>
      </c>
      <c r="B276" s="106" t="s">
        <v>2328</v>
      </c>
      <c r="C276" s="106" t="s">
        <v>1416</v>
      </c>
      <c r="D276" s="106">
        <v>0</v>
      </c>
      <c r="E276" s="106">
        <v>0</v>
      </c>
      <c r="F276" s="106">
        <v>0</v>
      </c>
      <c r="G276" s="106">
        <v>0</v>
      </c>
      <c r="H276" s="106">
        <v>0</v>
      </c>
      <c r="I276" s="106">
        <v>0</v>
      </c>
      <c r="J276" s="106">
        <v>0</v>
      </c>
      <c r="K276" s="106">
        <v>0</v>
      </c>
      <c r="L276" s="106">
        <v>0</v>
      </c>
      <c r="M276" s="106">
        <v>0</v>
      </c>
      <c r="N276" s="106">
        <v>0</v>
      </c>
      <c r="O276" s="106">
        <v>0</v>
      </c>
      <c r="P276" s="106">
        <v>0</v>
      </c>
      <c r="Q276" s="106">
        <v>0</v>
      </c>
      <c r="R276" s="106">
        <v>0</v>
      </c>
      <c r="S276" s="106">
        <v>0</v>
      </c>
      <c r="T276" s="106">
        <v>0</v>
      </c>
      <c r="U276" s="106">
        <v>0</v>
      </c>
      <c r="V276" s="106">
        <v>0</v>
      </c>
      <c r="W276" s="106">
        <v>0</v>
      </c>
      <c r="X276" s="106">
        <v>0</v>
      </c>
      <c r="Y276" s="106">
        <v>0</v>
      </c>
      <c r="Z276" s="106">
        <v>0</v>
      </c>
      <c r="AA276" s="106">
        <v>0</v>
      </c>
      <c r="AB276" s="106">
        <v>0</v>
      </c>
      <c r="AC276" s="106">
        <v>0</v>
      </c>
      <c r="AD276" s="106">
        <v>0</v>
      </c>
      <c r="AE276" s="106">
        <v>0</v>
      </c>
      <c r="AF276" s="106">
        <v>0</v>
      </c>
      <c r="AG276" s="106">
        <v>11</v>
      </c>
      <c r="AH276" s="106">
        <v>13</v>
      </c>
      <c r="AI276" s="106">
        <v>14</v>
      </c>
      <c r="AJ276" s="106">
        <v>15</v>
      </c>
      <c r="AK276" s="106">
        <v>16</v>
      </c>
      <c r="AL276" s="106">
        <v>14</v>
      </c>
      <c r="AM276" s="106">
        <v>15</v>
      </c>
      <c r="AN276" s="106">
        <v>16</v>
      </c>
      <c r="AO276" s="106">
        <v>17</v>
      </c>
      <c r="AP276" s="106">
        <v>18</v>
      </c>
      <c r="AQ276" s="106">
        <v>62</v>
      </c>
      <c r="AR276" s="106">
        <v>62</v>
      </c>
      <c r="AS276" s="106">
        <v>65</v>
      </c>
      <c r="AT276" s="106">
        <v>67</v>
      </c>
      <c r="AU276" s="106">
        <v>62</v>
      </c>
      <c r="AV276" s="106">
        <v>68</v>
      </c>
      <c r="AW276" s="106">
        <v>78</v>
      </c>
      <c r="AX276" s="106">
        <v>85</v>
      </c>
      <c r="AY276" s="106">
        <v>98</v>
      </c>
      <c r="AZ276" s="106">
        <v>117</v>
      </c>
      <c r="BA276" s="106">
        <v>126</v>
      </c>
      <c r="BB276" s="106">
        <v>138</v>
      </c>
      <c r="BC276" s="106">
        <v>135</v>
      </c>
      <c r="BD276" s="106">
        <v>141</v>
      </c>
      <c r="BE276" s="106">
        <v>141</v>
      </c>
      <c r="BF276" s="106">
        <v>141</v>
      </c>
      <c r="BG276" s="106">
        <v>141</v>
      </c>
      <c r="BH276" s="106">
        <v>141</v>
      </c>
      <c r="BI276" s="106">
        <v>141</v>
      </c>
      <c r="BJ276" s="10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5.95" customHeight="1">
      <c r="A277" s="106" t="s">
        <v>2454</v>
      </c>
      <c r="B277" s="106" t="s">
        <v>2328</v>
      </c>
      <c r="C277" s="106" t="s">
        <v>1418</v>
      </c>
      <c r="D277" s="106">
        <v>0</v>
      </c>
      <c r="E277" s="106">
        <v>0</v>
      </c>
      <c r="F277" s="106">
        <v>0</v>
      </c>
      <c r="G277" s="106">
        <v>0</v>
      </c>
      <c r="H277" s="106">
        <v>0</v>
      </c>
      <c r="I277" s="106">
        <v>0</v>
      </c>
      <c r="J277" s="106">
        <v>0</v>
      </c>
      <c r="K277" s="106">
        <v>0</v>
      </c>
      <c r="L277" s="106">
        <v>0</v>
      </c>
      <c r="M277" s="106">
        <v>0</v>
      </c>
      <c r="N277" s="106">
        <v>0</v>
      </c>
      <c r="O277" s="106">
        <v>0</v>
      </c>
      <c r="P277" s="106">
        <v>0</v>
      </c>
      <c r="Q277" s="106">
        <v>0</v>
      </c>
      <c r="R277" s="106">
        <v>0</v>
      </c>
      <c r="S277" s="106">
        <v>0</v>
      </c>
      <c r="T277" s="106">
        <v>0</v>
      </c>
      <c r="U277" s="106">
        <v>0</v>
      </c>
      <c r="V277" s="106">
        <v>0</v>
      </c>
      <c r="W277" s="106">
        <v>0</v>
      </c>
      <c r="X277" s="106">
        <v>0</v>
      </c>
      <c r="Y277" s="106">
        <v>0</v>
      </c>
      <c r="Z277" s="106">
        <v>0</v>
      </c>
      <c r="AA277" s="106">
        <v>0</v>
      </c>
      <c r="AB277" s="106">
        <v>0</v>
      </c>
      <c r="AC277" s="106">
        <v>0</v>
      </c>
      <c r="AD277" s="106">
        <v>0</v>
      </c>
      <c r="AE277" s="106">
        <v>0</v>
      </c>
      <c r="AF277" s="106">
        <v>0</v>
      </c>
      <c r="AG277" s="106">
        <v>11</v>
      </c>
      <c r="AH277" s="106">
        <v>13</v>
      </c>
      <c r="AI277" s="106">
        <v>14</v>
      </c>
      <c r="AJ277" s="106">
        <v>15</v>
      </c>
      <c r="AK277" s="106">
        <v>16</v>
      </c>
      <c r="AL277" s="106">
        <v>14</v>
      </c>
      <c r="AM277" s="106">
        <v>15</v>
      </c>
      <c r="AN277" s="106">
        <v>16</v>
      </c>
      <c r="AO277" s="106">
        <v>17</v>
      </c>
      <c r="AP277" s="106">
        <v>18</v>
      </c>
      <c r="AQ277" s="106">
        <v>62</v>
      </c>
      <c r="AR277" s="106">
        <v>62</v>
      </c>
      <c r="AS277" s="106">
        <v>65</v>
      </c>
      <c r="AT277" s="106">
        <v>67</v>
      </c>
      <c r="AU277" s="106">
        <v>62</v>
      </c>
      <c r="AV277" s="106">
        <v>68</v>
      </c>
      <c r="AW277" s="106">
        <v>78</v>
      </c>
      <c r="AX277" s="106">
        <v>85</v>
      </c>
      <c r="AY277" s="106">
        <v>98</v>
      </c>
      <c r="AZ277" s="106">
        <v>117</v>
      </c>
      <c r="BA277" s="106">
        <v>126</v>
      </c>
      <c r="BB277" s="106">
        <v>138</v>
      </c>
      <c r="BC277" s="106">
        <v>135</v>
      </c>
      <c r="BD277" s="106">
        <v>141</v>
      </c>
      <c r="BE277" s="106">
        <v>141</v>
      </c>
      <c r="BF277" s="106">
        <v>141</v>
      </c>
      <c r="BG277" s="106">
        <v>141</v>
      </c>
      <c r="BH277" s="106">
        <v>141</v>
      </c>
      <c r="BI277" s="106">
        <v>141</v>
      </c>
      <c r="BJ277" s="106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5.95" customHeight="1">
      <c r="A278" s="106" t="s">
        <v>2454</v>
      </c>
      <c r="B278" s="106" t="s">
        <v>2328</v>
      </c>
      <c r="C278" s="106" t="s">
        <v>1420</v>
      </c>
      <c r="D278" s="106">
        <v>117</v>
      </c>
      <c r="E278" s="106">
        <v>116</v>
      </c>
      <c r="F278" s="106">
        <v>195</v>
      </c>
      <c r="G278" s="106">
        <v>225</v>
      </c>
      <c r="H278" s="106">
        <v>296</v>
      </c>
      <c r="I278" s="106">
        <v>166</v>
      </c>
      <c r="J278" s="106">
        <v>259</v>
      </c>
      <c r="K278" s="106">
        <v>288</v>
      </c>
      <c r="L278" s="106">
        <v>374</v>
      </c>
      <c r="M278" s="106">
        <v>475</v>
      </c>
      <c r="N278" s="106">
        <v>378</v>
      </c>
      <c r="O278" s="106">
        <v>446</v>
      </c>
      <c r="P278" s="106">
        <v>465</v>
      </c>
      <c r="Q278" s="106">
        <v>457</v>
      </c>
      <c r="R278" s="106">
        <v>351</v>
      </c>
      <c r="S278" s="106">
        <v>334</v>
      </c>
      <c r="T278" s="106">
        <v>412</v>
      </c>
      <c r="U278" s="106">
        <v>430</v>
      </c>
      <c r="V278" s="106">
        <v>469</v>
      </c>
      <c r="W278" s="106">
        <v>230</v>
      </c>
      <c r="X278" s="106">
        <v>178</v>
      </c>
      <c r="Y278" s="106">
        <v>507</v>
      </c>
      <c r="Z278" s="106">
        <v>630</v>
      </c>
      <c r="AA278" s="106">
        <v>748</v>
      </c>
      <c r="AB278" s="106">
        <v>844</v>
      </c>
      <c r="AC278" s="106">
        <v>617</v>
      </c>
      <c r="AD278" s="106">
        <v>561</v>
      </c>
      <c r="AE278" s="106">
        <v>386</v>
      </c>
      <c r="AF278" s="106">
        <v>347</v>
      </c>
      <c r="AG278" s="106">
        <v>341</v>
      </c>
      <c r="AH278" s="106">
        <v>370</v>
      </c>
      <c r="AI278" s="106">
        <v>360</v>
      </c>
      <c r="AJ278" s="106">
        <v>325</v>
      </c>
      <c r="AK278" s="106">
        <v>449</v>
      </c>
      <c r="AL278" s="106">
        <v>742</v>
      </c>
      <c r="AM278" s="106">
        <v>358</v>
      </c>
      <c r="AN278" s="106">
        <v>299</v>
      </c>
      <c r="AO278" s="106">
        <v>261</v>
      </c>
      <c r="AP278" s="106">
        <v>64</v>
      </c>
      <c r="AQ278" s="106">
        <v>59</v>
      </c>
      <c r="AR278" s="106">
        <v>153</v>
      </c>
      <c r="AS278" s="106">
        <v>44</v>
      </c>
      <c r="AT278" s="106">
        <v>63</v>
      </c>
      <c r="AU278" s="106">
        <v>254</v>
      </c>
      <c r="AV278" s="106">
        <v>716</v>
      </c>
      <c r="AW278" s="106">
        <v>284</v>
      </c>
      <c r="AX278" s="106">
        <v>306</v>
      </c>
      <c r="AY278" s="106">
        <v>210</v>
      </c>
      <c r="AZ278" s="106">
        <v>470</v>
      </c>
      <c r="BA278" s="106">
        <v>318</v>
      </c>
      <c r="BB278" s="106">
        <v>224</v>
      </c>
      <c r="BC278" s="106">
        <v>231</v>
      </c>
      <c r="BD278" s="106">
        <v>221</v>
      </c>
      <c r="BE278" s="106">
        <v>194</v>
      </c>
      <c r="BF278" s="106">
        <v>161</v>
      </c>
      <c r="BG278" s="106">
        <v>157</v>
      </c>
      <c r="BH278" s="106">
        <v>179</v>
      </c>
      <c r="BI278" s="106">
        <v>11</v>
      </c>
      <c r="BJ278" s="106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5.95" customHeight="1">
      <c r="A279" s="106" t="s">
        <v>2454</v>
      </c>
      <c r="B279" s="106" t="s">
        <v>2328</v>
      </c>
      <c r="C279" s="106" t="s">
        <v>1427</v>
      </c>
      <c r="D279" s="106">
        <v>2630</v>
      </c>
      <c r="E279" s="106">
        <v>2836</v>
      </c>
      <c r="F279" s="106">
        <v>2939</v>
      </c>
      <c r="G279" s="106">
        <v>3200</v>
      </c>
      <c r="H279" s="106">
        <v>3523</v>
      </c>
      <c r="I279" s="106">
        <v>3344</v>
      </c>
      <c r="J279" s="106">
        <v>3921</v>
      </c>
      <c r="K279" s="106">
        <v>4121</v>
      </c>
      <c r="L279" s="106">
        <v>5458</v>
      </c>
      <c r="M279" s="106">
        <v>6341</v>
      </c>
      <c r="N279" s="106">
        <v>6159</v>
      </c>
      <c r="O279" s="106">
        <v>6597</v>
      </c>
      <c r="P279" s="106">
        <v>7237</v>
      </c>
      <c r="Q279" s="106">
        <v>6599</v>
      </c>
      <c r="R279" s="106">
        <v>5348</v>
      </c>
      <c r="S279" s="106">
        <v>4902</v>
      </c>
      <c r="T279" s="106">
        <v>5593</v>
      </c>
      <c r="U279" s="106">
        <v>5965</v>
      </c>
      <c r="V279" s="106">
        <v>4855</v>
      </c>
      <c r="W279" s="106">
        <v>2975</v>
      </c>
      <c r="X279" s="106">
        <v>3240</v>
      </c>
      <c r="Y279" s="106">
        <v>3359</v>
      </c>
      <c r="Z279" s="106">
        <v>2870</v>
      </c>
      <c r="AA279" s="106">
        <v>3413</v>
      </c>
      <c r="AB279" s="106">
        <v>2521</v>
      </c>
      <c r="AC279" s="106">
        <v>2613</v>
      </c>
      <c r="AD279" s="106">
        <v>2990</v>
      </c>
      <c r="AE279" s="106">
        <v>3548</v>
      </c>
      <c r="AF279" s="106">
        <v>3472</v>
      </c>
      <c r="AG279" s="106">
        <v>3801</v>
      </c>
      <c r="AH279" s="106">
        <v>3365</v>
      </c>
      <c r="AI279" s="106">
        <v>2893</v>
      </c>
      <c r="AJ279" s="106">
        <v>2770</v>
      </c>
      <c r="AK279" s="106">
        <v>3581</v>
      </c>
      <c r="AL279" s="106">
        <v>3503</v>
      </c>
      <c r="AM279" s="106">
        <v>3566</v>
      </c>
      <c r="AN279" s="106">
        <v>3658</v>
      </c>
      <c r="AO279" s="106">
        <v>3766</v>
      </c>
      <c r="AP279" s="106">
        <v>3244</v>
      </c>
      <c r="AQ279" s="106">
        <v>5844</v>
      </c>
      <c r="AR279" s="106">
        <v>6164</v>
      </c>
      <c r="AS279" s="106">
        <v>4969</v>
      </c>
      <c r="AT279" s="106">
        <v>4221</v>
      </c>
      <c r="AU279" s="106">
        <v>3534</v>
      </c>
      <c r="AV279" s="106">
        <v>3509</v>
      </c>
      <c r="AW279" s="106">
        <v>2013</v>
      </c>
      <c r="AX279" s="106">
        <v>2573</v>
      </c>
      <c r="AY279" s="106">
        <v>2418</v>
      </c>
      <c r="AZ279" s="106">
        <v>3121</v>
      </c>
      <c r="BA279" s="106">
        <v>2200</v>
      </c>
      <c r="BB279" s="106">
        <v>2516</v>
      </c>
      <c r="BC279" s="106">
        <v>2646</v>
      </c>
      <c r="BD279" s="106">
        <v>2052</v>
      </c>
      <c r="BE279" s="106">
        <v>2234</v>
      </c>
      <c r="BF279" s="106">
        <v>2181</v>
      </c>
      <c r="BG279" s="106">
        <v>1683</v>
      </c>
      <c r="BH279" s="106">
        <v>1717</v>
      </c>
      <c r="BI279" s="106">
        <v>2037</v>
      </c>
      <c r="BJ279" s="106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5.95" customHeight="1">
      <c r="A280" s="106" t="s">
        <v>2454</v>
      </c>
      <c r="B280" s="106" t="s">
        <v>2328</v>
      </c>
      <c r="C280" s="106" t="s">
        <v>1434</v>
      </c>
      <c r="D280" s="106">
        <v>2679</v>
      </c>
      <c r="E280" s="106">
        <v>2763</v>
      </c>
      <c r="F280" s="106">
        <v>3571</v>
      </c>
      <c r="G280" s="106">
        <v>4025</v>
      </c>
      <c r="H280" s="106">
        <v>4656</v>
      </c>
      <c r="I280" s="106">
        <v>3862</v>
      </c>
      <c r="J280" s="106">
        <v>4206</v>
      </c>
      <c r="K280" s="106">
        <v>4060</v>
      </c>
      <c r="L280" s="106">
        <v>4999</v>
      </c>
      <c r="M280" s="106">
        <v>6288</v>
      </c>
      <c r="N280" s="106">
        <v>6186</v>
      </c>
      <c r="O280" s="106">
        <v>6207</v>
      </c>
      <c r="P280" s="106">
        <v>7453</v>
      </c>
      <c r="Q280" s="106">
        <v>7782</v>
      </c>
      <c r="R280" s="106">
        <v>7146</v>
      </c>
      <c r="S280" s="106">
        <v>6521</v>
      </c>
      <c r="T280" s="106">
        <v>6413</v>
      </c>
      <c r="U280" s="106">
        <v>7187</v>
      </c>
      <c r="V280" s="106">
        <v>7493</v>
      </c>
      <c r="W280" s="106">
        <v>10258</v>
      </c>
      <c r="X280" s="106">
        <v>6547</v>
      </c>
      <c r="Y280" s="106">
        <v>4468</v>
      </c>
      <c r="Z280" s="106">
        <v>5378</v>
      </c>
      <c r="AA280" s="106">
        <v>3580</v>
      </c>
      <c r="AB280" s="106">
        <v>2707</v>
      </c>
      <c r="AC280" s="106">
        <v>3528</v>
      </c>
      <c r="AD280" s="106">
        <v>3717</v>
      </c>
      <c r="AE280" s="106">
        <v>4279</v>
      </c>
      <c r="AF280" s="106">
        <v>3797</v>
      </c>
      <c r="AG280" s="106">
        <v>3921</v>
      </c>
      <c r="AH280" s="106">
        <v>3106</v>
      </c>
      <c r="AI280" s="106">
        <v>3414</v>
      </c>
      <c r="AJ280" s="106">
        <v>4423</v>
      </c>
      <c r="AK280" s="106">
        <v>5309</v>
      </c>
      <c r="AL280" s="106">
        <v>5728</v>
      </c>
      <c r="AM280" s="106">
        <v>5781</v>
      </c>
      <c r="AN280" s="106">
        <v>4571</v>
      </c>
      <c r="AO280" s="106">
        <v>2281</v>
      </c>
      <c r="AP280" s="106">
        <v>645</v>
      </c>
      <c r="AQ280" s="106">
        <v>5217</v>
      </c>
      <c r="AR280" s="106">
        <v>5294</v>
      </c>
      <c r="AS280" s="106">
        <v>8502</v>
      </c>
      <c r="AT280" s="106">
        <v>4424</v>
      </c>
      <c r="AU280" s="106">
        <v>3551</v>
      </c>
      <c r="AV280" s="106">
        <v>3424</v>
      </c>
      <c r="AW280" s="106">
        <v>2726</v>
      </c>
      <c r="AX280" s="106">
        <v>3274</v>
      </c>
      <c r="AY280" s="106">
        <v>4948</v>
      </c>
      <c r="AZ280" s="106">
        <v>2433</v>
      </c>
      <c r="BA280" s="106">
        <v>1761</v>
      </c>
      <c r="BB280" s="106">
        <v>2025</v>
      </c>
      <c r="BC280" s="106">
        <v>1922</v>
      </c>
      <c r="BD280" s="106">
        <v>2208</v>
      </c>
      <c r="BE280" s="106">
        <v>1994</v>
      </c>
      <c r="BF280" s="106">
        <v>1820</v>
      </c>
      <c r="BG280" s="106">
        <v>1746</v>
      </c>
      <c r="BH280" s="106">
        <v>1657</v>
      </c>
      <c r="BI280" s="106">
        <v>1785</v>
      </c>
      <c r="BJ280" s="106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5.95" customHeight="1">
      <c r="A281" s="106" t="s">
        <v>2454</v>
      </c>
      <c r="B281" s="106" t="s">
        <v>2328</v>
      </c>
      <c r="C281" s="106" t="s">
        <v>1445</v>
      </c>
      <c r="D281" s="106">
        <v>6865</v>
      </c>
      <c r="E281" s="106">
        <v>7401</v>
      </c>
      <c r="F281" s="106">
        <v>7670</v>
      </c>
      <c r="G281" s="106">
        <v>8354</v>
      </c>
      <c r="H281" s="106">
        <v>9196</v>
      </c>
      <c r="I281" s="106">
        <v>8729</v>
      </c>
      <c r="J281" s="106">
        <v>10235</v>
      </c>
      <c r="K281" s="106">
        <v>10757</v>
      </c>
      <c r="L281" s="106">
        <v>14246</v>
      </c>
      <c r="M281" s="106">
        <v>16551</v>
      </c>
      <c r="N281" s="106">
        <v>16074</v>
      </c>
      <c r="O281" s="106">
        <v>17220</v>
      </c>
      <c r="P281" s="106">
        <v>18890</v>
      </c>
      <c r="Q281" s="106">
        <v>17225</v>
      </c>
      <c r="R281" s="106">
        <v>13959</v>
      </c>
      <c r="S281" s="106">
        <v>12794</v>
      </c>
      <c r="T281" s="106">
        <v>14600</v>
      </c>
      <c r="U281" s="106">
        <v>15568</v>
      </c>
      <c r="V281" s="106">
        <v>12673</v>
      </c>
      <c r="W281" s="106">
        <v>7766</v>
      </c>
      <c r="X281" s="106">
        <v>8457</v>
      </c>
      <c r="Y281" s="106">
        <v>8767</v>
      </c>
      <c r="Z281" s="106">
        <v>7490</v>
      </c>
      <c r="AA281" s="106">
        <v>8908</v>
      </c>
      <c r="AB281" s="106">
        <v>6579</v>
      </c>
      <c r="AC281" s="106">
        <v>6821</v>
      </c>
      <c r="AD281" s="106">
        <v>7805</v>
      </c>
      <c r="AE281" s="106">
        <v>9260</v>
      </c>
      <c r="AF281" s="106">
        <v>9061</v>
      </c>
      <c r="AG281" s="106">
        <v>9921</v>
      </c>
      <c r="AH281" s="106">
        <v>8782</v>
      </c>
      <c r="AI281" s="106">
        <v>7552</v>
      </c>
      <c r="AJ281" s="106">
        <v>7231</v>
      </c>
      <c r="AK281" s="106">
        <v>9347</v>
      </c>
      <c r="AL281" s="106">
        <v>9143</v>
      </c>
      <c r="AM281" s="106">
        <v>9308</v>
      </c>
      <c r="AN281" s="106">
        <v>9547</v>
      </c>
      <c r="AO281" s="106">
        <v>9829</v>
      </c>
      <c r="AP281" s="106">
        <v>8466</v>
      </c>
      <c r="AQ281" s="106">
        <v>15255</v>
      </c>
      <c r="AR281" s="106">
        <v>16090</v>
      </c>
      <c r="AS281" s="106">
        <v>12970</v>
      </c>
      <c r="AT281" s="106">
        <v>11016</v>
      </c>
      <c r="AU281" s="106">
        <v>8366</v>
      </c>
      <c r="AV281" s="106">
        <v>9068</v>
      </c>
      <c r="AW281" s="106">
        <v>6202</v>
      </c>
      <c r="AX281" s="106">
        <v>6391</v>
      </c>
      <c r="AY281" s="106">
        <v>6846</v>
      </c>
      <c r="AZ281" s="106">
        <v>7569</v>
      </c>
      <c r="BA281" s="106">
        <v>7798</v>
      </c>
      <c r="BB281" s="106">
        <v>8504</v>
      </c>
      <c r="BC281" s="106">
        <v>5876</v>
      </c>
      <c r="BD281" s="106">
        <v>4208</v>
      </c>
      <c r="BE281" s="106">
        <v>4688</v>
      </c>
      <c r="BF281" s="106">
        <v>4942</v>
      </c>
      <c r="BG281" s="106">
        <v>5395</v>
      </c>
      <c r="BH281" s="106">
        <v>5041</v>
      </c>
      <c r="BI281" s="106">
        <v>4760</v>
      </c>
      <c r="BJ281" s="106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5.95" customHeight="1">
      <c r="A282" s="106" t="s">
        <v>2454</v>
      </c>
      <c r="B282" s="106" t="s">
        <v>2328</v>
      </c>
      <c r="C282" s="106" t="s">
        <v>1456</v>
      </c>
      <c r="D282" s="106">
        <v>12291</v>
      </c>
      <c r="E282" s="106">
        <v>13117</v>
      </c>
      <c r="F282" s="106">
        <v>14375</v>
      </c>
      <c r="G282" s="106">
        <v>15804</v>
      </c>
      <c r="H282" s="106">
        <v>17671</v>
      </c>
      <c r="I282" s="106">
        <v>16101</v>
      </c>
      <c r="J282" s="106">
        <v>18620</v>
      </c>
      <c r="K282" s="106">
        <v>19226</v>
      </c>
      <c r="L282" s="106">
        <v>25077</v>
      </c>
      <c r="M282" s="106">
        <v>29656</v>
      </c>
      <c r="N282" s="106">
        <v>28798</v>
      </c>
      <c r="O282" s="106">
        <v>30471</v>
      </c>
      <c r="P282" s="106">
        <v>34045</v>
      </c>
      <c r="Q282" s="106">
        <v>32063</v>
      </c>
      <c r="R282" s="106">
        <v>26804</v>
      </c>
      <c r="S282" s="106">
        <v>24551</v>
      </c>
      <c r="T282" s="106">
        <v>27018</v>
      </c>
      <c r="U282" s="106">
        <v>29149</v>
      </c>
      <c r="V282" s="106">
        <v>25491</v>
      </c>
      <c r="W282" s="106">
        <v>21229</v>
      </c>
      <c r="X282" s="106">
        <v>18423</v>
      </c>
      <c r="Y282" s="106">
        <v>17100</v>
      </c>
      <c r="Z282" s="106">
        <v>16368</v>
      </c>
      <c r="AA282" s="106">
        <v>16649</v>
      </c>
      <c r="AB282" s="106">
        <v>12651</v>
      </c>
      <c r="AC282" s="106">
        <v>13580</v>
      </c>
      <c r="AD282" s="106">
        <v>15073</v>
      </c>
      <c r="AE282" s="106">
        <v>17472</v>
      </c>
      <c r="AF282" s="106">
        <v>16677</v>
      </c>
      <c r="AG282" s="106">
        <v>17984</v>
      </c>
      <c r="AH282" s="106">
        <v>15623</v>
      </c>
      <c r="AI282" s="106">
        <v>14220</v>
      </c>
      <c r="AJ282" s="106">
        <v>14749</v>
      </c>
      <c r="AK282" s="106">
        <v>18686</v>
      </c>
      <c r="AL282" s="106">
        <v>19116</v>
      </c>
      <c r="AM282" s="106">
        <v>19013</v>
      </c>
      <c r="AN282" s="106">
        <v>18074</v>
      </c>
      <c r="AO282" s="106">
        <v>16136</v>
      </c>
      <c r="AP282" s="106">
        <v>12419</v>
      </c>
      <c r="AQ282" s="106">
        <v>26375</v>
      </c>
      <c r="AR282" s="106">
        <v>27700</v>
      </c>
      <c r="AS282" s="106">
        <v>26486</v>
      </c>
      <c r="AT282" s="106">
        <v>19723</v>
      </c>
      <c r="AU282" s="106">
        <v>15706</v>
      </c>
      <c r="AV282" s="106">
        <v>16718</v>
      </c>
      <c r="AW282" s="106">
        <v>11224</v>
      </c>
      <c r="AX282" s="106">
        <v>12544</v>
      </c>
      <c r="AY282" s="106">
        <v>14423</v>
      </c>
      <c r="AZ282" s="106">
        <v>13593</v>
      </c>
      <c r="BA282" s="106">
        <v>12078</v>
      </c>
      <c r="BB282" s="106">
        <v>13270</v>
      </c>
      <c r="BC282" s="106">
        <v>10675</v>
      </c>
      <c r="BD282" s="106">
        <v>8689</v>
      </c>
      <c r="BE282" s="106">
        <v>9110</v>
      </c>
      <c r="BF282" s="106">
        <v>9103</v>
      </c>
      <c r="BG282" s="106">
        <v>8981</v>
      </c>
      <c r="BH282" s="106">
        <v>8595</v>
      </c>
      <c r="BI282" s="106">
        <v>8593</v>
      </c>
      <c r="BJ282" s="106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5.95" customHeight="1">
      <c r="A283" s="106" t="s">
        <v>2454</v>
      </c>
      <c r="B283" s="106" t="s">
        <v>2328</v>
      </c>
      <c r="C283" s="106" t="s">
        <v>1465</v>
      </c>
      <c r="D283" s="106">
        <v>12291</v>
      </c>
      <c r="E283" s="106">
        <v>13117</v>
      </c>
      <c r="F283" s="106">
        <v>14375</v>
      </c>
      <c r="G283" s="106">
        <v>15804</v>
      </c>
      <c r="H283" s="106">
        <v>17671</v>
      </c>
      <c r="I283" s="106">
        <v>16101</v>
      </c>
      <c r="J283" s="106">
        <v>18620</v>
      </c>
      <c r="K283" s="106">
        <v>19226</v>
      </c>
      <c r="L283" s="106">
        <v>25077</v>
      </c>
      <c r="M283" s="106">
        <v>29656</v>
      </c>
      <c r="N283" s="106">
        <v>28798</v>
      </c>
      <c r="O283" s="106">
        <v>30471</v>
      </c>
      <c r="P283" s="106">
        <v>34045</v>
      </c>
      <c r="Q283" s="106">
        <v>32063</v>
      </c>
      <c r="R283" s="106">
        <v>26804</v>
      </c>
      <c r="S283" s="106">
        <v>24551</v>
      </c>
      <c r="T283" s="106">
        <v>27018</v>
      </c>
      <c r="U283" s="106">
        <v>29149</v>
      </c>
      <c r="V283" s="106">
        <v>25491</v>
      </c>
      <c r="W283" s="106">
        <v>21229</v>
      </c>
      <c r="X283" s="106">
        <v>18423</v>
      </c>
      <c r="Y283" s="106">
        <v>17100</v>
      </c>
      <c r="Z283" s="106">
        <v>16368</v>
      </c>
      <c r="AA283" s="106">
        <v>16649</v>
      </c>
      <c r="AB283" s="106">
        <v>12651</v>
      </c>
      <c r="AC283" s="106">
        <v>13580</v>
      </c>
      <c r="AD283" s="106">
        <v>15073</v>
      </c>
      <c r="AE283" s="106">
        <v>17472</v>
      </c>
      <c r="AF283" s="106">
        <v>16677</v>
      </c>
      <c r="AG283" s="106">
        <v>17984</v>
      </c>
      <c r="AH283" s="106">
        <v>15623</v>
      </c>
      <c r="AI283" s="106">
        <v>14220</v>
      </c>
      <c r="AJ283" s="106">
        <v>14749</v>
      </c>
      <c r="AK283" s="106">
        <v>18686</v>
      </c>
      <c r="AL283" s="106">
        <v>19116</v>
      </c>
      <c r="AM283" s="106">
        <v>19013</v>
      </c>
      <c r="AN283" s="106">
        <v>18074</v>
      </c>
      <c r="AO283" s="106">
        <v>16136</v>
      </c>
      <c r="AP283" s="106">
        <v>12419</v>
      </c>
      <c r="AQ283" s="106">
        <v>26375</v>
      </c>
      <c r="AR283" s="106">
        <v>27700</v>
      </c>
      <c r="AS283" s="106">
        <v>26486</v>
      </c>
      <c r="AT283" s="106">
        <v>19723</v>
      </c>
      <c r="AU283" s="106">
        <v>15706</v>
      </c>
      <c r="AV283" s="106">
        <v>16718</v>
      </c>
      <c r="AW283" s="106">
        <v>11224</v>
      </c>
      <c r="AX283" s="106">
        <v>12544</v>
      </c>
      <c r="AY283" s="106">
        <v>14423</v>
      </c>
      <c r="AZ283" s="106">
        <v>13593</v>
      </c>
      <c r="BA283" s="106">
        <v>12078</v>
      </c>
      <c r="BB283" s="106">
        <v>13270</v>
      </c>
      <c r="BC283" s="106">
        <v>10675</v>
      </c>
      <c r="BD283" s="106">
        <v>8689</v>
      </c>
      <c r="BE283" s="106">
        <v>9110</v>
      </c>
      <c r="BF283" s="106">
        <v>9103</v>
      </c>
      <c r="BG283" s="106">
        <v>8981</v>
      </c>
      <c r="BH283" s="106">
        <v>8595</v>
      </c>
      <c r="BI283" s="106">
        <v>8593</v>
      </c>
      <c r="BJ283" s="106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5.95" customHeight="1">
      <c r="A284" s="106" t="s">
        <v>2454</v>
      </c>
      <c r="B284" s="106" t="s">
        <v>2328</v>
      </c>
      <c r="C284" s="106" t="s">
        <v>1472</v>
      </c>
      <c r="D284" s="106">
        <v>0</v>
      </c>
      <c r="E284" s="106">
        <v>0</v>
      </c>
      <c r="F284" s="106">
        <v>0</v>
      </c>
      <c r="G284" s="106">
        <v>0</v>
      </c>
      <c r="H284" s="106">
        <v>0</v>
      </c>
      <c r="I284" s="106">
        <v>0</v>
      </c>
      <c r="J284" s="106">
        <v>0</v>
      </c>
      <c r="K284" s="106">
        <v>0</v>
      </c>
      <c r="L284" s="106">
        <v>0</v>
      </c>
      <c r="M284" s="106">
        <v>0</v>
      </c>
      <c r="N284" s="106">
        <v>0</v>
      </c>
      <c r="O284" s="106">
        <v>0</v>
      </c>
      <c r="P284" s="106">
        <v>0</v>
      </c>
      <c r="Q284" s="106">
        <v>0</v>
      </c>
      <c r="R284" s="106">
        <v>0</v>
      </c>
      <c r="S284" s="106">
        <v>0</v>
      </c>
      <c r="T284" s="106">
        <v>0</v>
      </c>
      <c r="U284" s="106">
        <v>0</v>
      </c>
      <c r="V284" s="106">
        <v>0</v>
      </c>
      <c r="W284" s="106">
        <v>0</v>
      </c>
      <c r="X284" s="106">
        <v>0</v>
      </c>
      <c r="Y284" s="106">
        <v>0</v>
      </c>
      <c r="Z284" s="106">
        <v>0</v>
      </c>
      <c r="AA284" s="106">
        <v>0</v>
      </c>
      <c r="AB284" s="106">
        <v>0</v>
      </c>
      <c r="AC284" s="106">
        <v>0</v>
      </c>
      <c r="AD284" s="106">
        <v>0</v>
      </c>
      <c r="AE284" s="106">
        <v>0</v>
      </c>
      <c r="AF284" s="106">
        <v>0</v>
      </c>
      <c r="AG284" s="106">
        <v>0</v>
      </c>
      <c r="AH284" s="106">
        <v>0</v>
      </c>
      <c r="AI284" s="106">
        <v>0</v>
      </c>
      <c r="AJ284" s="106">
        <v>0</v>
      </c>
      <c r="AK284" s="106">
        <v>0</v>
      </c>
      <c r="AL284" s="106">
        <v>0</v>
      </c>
      <c r="AM284" s="106">
        <v>0</v>
      </c>
      <c r="AN284" s="106">
        <v>0</v>
      </c>
      <c r="AO284" s="106">
        <v>0</v>
      </c>
      <c r="AP284" s="106">
        <v>0</v>
      </c>
      <c r="AQ284" s="106">
        <v>0</v>
      </c>
      <c r="AR284" s="106">
        <v>0</v>
      </c>
      <c r="AS284" s="106">
        <v>0</v>
      </c>
      <c r="AT284" s="106">
        <v>0</v>
      </c>
      <c r="AU284" s="106">
        <v>0</v>
      </c>
      <c r="AV284" s="106">
        <v>0</v>
      </c>
      <c r="AW284" s="106">
        <v>0</v>
      </c>
      <c r="AX284" s="106">
        <v>0</v>
      </c>
      <c r="AY284" s="106">
        <v>0</v>
      </c>
      <c r="AZ284" s="106">
        <v>0</v>
      </c>
      <c r="BA284" s="106">
        <v>0</v>
      </c>
      <c r="BB284" s="106">
        <v>0</v>
      </c>
      <c r="BC284" s="106">
        <v>0</v>
      </c>
      <c r="BD284" s="106">
        <v>0</v>
      </c>
      <c r="BE284" s="106">
        <v>0</v>
      </c>
      <c r="BF284" s="106">
        <v>0</v>
      </c>
      <c r="BG284" s="106">
        <v>0</v>
      </c>
      <c r="BH284" s="106">
        <v>0</v>
      </c>
      <c r="BI284" s="106">
        <v>0</v>
      </c>
      <c r="BJ284" s="106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5.95" customHeight="1">
      <c r="A285" s="106" t="s">
        <v>2454</v>
      </c>
      <c r="B285" s="106" t="s">
        <v>2328</v>
      </c>
      <c r="C285" s="106" t="s">
        <v>1476</v>
      </c>
      <c r="D285" s="106">
        <v>66853</v>
      </c>
      <c r="E285" s="106">
        <v>71589</v>
      </c>
      <c r="F285" s="106">
        <v>79348</v>
      </c>
      <c r="G285" s="106">
        <v>66658</v>
      </c>
      <c r="H285" s="106">
        <v>91396</v>
      </c>
      <c r="I285" s="106">
        <v>73990</v>
      </c>
      <c r="J285" s="106">
        <v>71870</v>
      </c>
      <c r="K285" s="106">
        <v>95072</v>
      </c>
      <c r="L285" s="106">
        <v>76496</v>
      </c>
      <c r="M285" s="106">
        <v>78254</v>
      </c>
      <c r="N285" s="106">
        <v>79833</v>
      </c>
      <c r="O285" s="106">
        <v>103855</v>
      </c>
      <c r="P285" s="106">
        <v>105951</v>
      </c>
      <c r="Q285" s="106">
        <v>122360</v>
      </c>
      <c r="R285" s="106">
        <v>108013</v>
      </c>
      <c r="S285" s="106">
        <v>126829</v>
      </c>
      <c r="T285" s="106">
        <v>97850</v>
      </c>
      <c r="U285" s="106">
        <v>107792</v>
      </c>
      <c r="V285" s="106">
        <v>81533</v>
      </c>
      <c r="W285" s="106">
        <v>122608</v>
      </c>
      <c r="X285" s="106">
        <v>97487</v>
      </c>
      <c r="Y285" s="106">
        <v>62866</v>
      </c>
      <c r="Z285" s="106">
        <v>111936</v>
      </c>
      <c r="AA285" s="106">
        <v>117208</v>
      </c>
      <c r="AB285" s="106">
        <v>112482</v>
      </c>
      <c r="AC285" s="106">
        <v>71688</v>
      </c>
      <c r="AD285" s="106">
        <v>54601</v>
      </c>
      <c r="AE285" s="106">
        <v>77608</v>
      </c>
      <c r="AF285" s="106">
        <v>55331</v>
      </c>
      <c r="AG285" s="106">
        <v>137211</v>
      </c>
      <c r="AH285" s="106">
        <v>107832</v>
      </c>
      <c r="AI285" s="106">
        <v>112268</v>
      </c>
      <c r="AJ285" s="106">
        <v>106109</v>
      </c>
      <c r="AK285" s="106">
        <v>93134</v>
      </c>
      <c r="AL285" s="106">
        <v>117903</v>
      </c>
      <c r="AM285" s="106">
        <v>97980</v>
      </c>
      <c r="AN285" s="106">
        <v>114587</v>
      </c>
      <c r="AO285" s="106">
        <v>117660</v>
      </c>
      <c r="AP285" s="106">
        <v>107730</v>
      </c>
      <c r="AQ285" s="106">
        <v>79350</v>
      </c>
      <c r="AR285" s="106">
        <v>59346</v>
      </c>
      <c r="AS285" s="106">
        <v>86346</v>
      </c>
      <c r="AT285" s="106">
        <v>89775</v>
      </c>
      <c r="AU285" s="106">
        <v>128232</v>
      </c>
      <c r="AV285" s="106">
        <v>106432</v>
      </c>
      <c r="AW285" s="106">
        <v>101436</v>
      </c>
      <c r="AX285" s="106">
        <v>71930</v>
      </c>
      <c r="AY285" s="106">
        <v>40881</v>
      </c>
      <c r="AZ285" s="106">
        <v>60466</v>
      </c>
      <c r="BA285" s="106">
        <v>122345</v>
      </c>
      <c r="BB285" s="106">
        <v>84919</v>
      </c>
      <c r="BC285" s="106">
        <v>86313</v>
      </c>
      <c r="BD285" s="106">
        <v>70754</v>
      </c>
      <c r="BE285" s="106">
        <v>123071</v>
      </c>
      <c r="BF285" s="106">
        <v>90030</v>
      </c>
      <c r="BG285" s="106">
        <v>91902</v>
      </c>
      <c r="BH285" s="106">
        <v>64484</v>
      </c>
      <c r="BI285" s="106">
        <v>85103</v>
      </c>
      <c r="BJ285" s="106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5.95" customHeight="1">
      <c r="A286" s="106" t="s">
        <v>2454</v>
      </c>
      <c r="B286" s="106" t="s">
        <v>2328</v>
      </c>
      <c r="C286" s="106" t="s">
        <v>1480</v>
      </c>
      <c r="D286" s="106">
        <v>275</v>
      </c>
      <c r="E286" s="106">
        <v>262</v>
      </c>
      <c r="F286" s="106">
        <v>257</v>
      </c>
      <c r="G286" s="106">
        <v>259</v>
      </c>
      <c r="H286" s="106">
        <v>255</v>
      </c>
      <c r="I286" s="106">
        <v>257</v>
      </c>
      <c r="J286" s="106">
        <v>265</v>
      </c>
      <c r="K286" s="106">
        <v>262</v>
      </c>
      <c r="L286" s="106">
        <v>257</v>
      </c>
      <c r="M286" s="106">
        <v>257</v>
      </c>
      <c r="N286" s="106">
        <v>259</v>
      </c>
      <c r="O286" s="106">
        <v>259</v>
      </c>
      <c r="P286" s="106">
        <v>261</v>
      </c>
      <c r="Q286" s="106">
        <v>262</v>
      </c>
      <c r="R286" s="106">
        <v>258</v>
      </c>
      <c r="S286" s="106">
        <v>257</v>
      </c>
      <c r="T286" s="106">
        <v>261</v>
      </c>
      <c r="U286" s="106">
        <v>255</v>
      </c>
      <c r="V286" s="106">
        <v>248</v>
      </c>
      <c r="W286" s="106">
        <v>256</v>
      </c>
      <c r="X286" s="106">
        <v>246</v>
      </c>
      <c r="Y286" s="106">
        <v>248</v>
      </c>
      <c r="Z286" s="106">
        <v>248</v>
      </c>
      <c r="AA286" s="106">
        <v>249</v>
      </c>
      <c r="AB286" s="106">
        <v>247</v>
      </c>
      <c r="AC286" s="106">
        <v>248</v>
      </c>
      <c r="AD286" s="106">
        <v>248</v>
      </c>
      <c r="AE286" s="106">
        <v>247</v>
      </c>
      <c r="AF286" s="106">
        <v>245</v>
      </c>
      <c r="AG286" s="106">
        <v>0</v>
      </c>
      <c r="AH286" s="106">
        <v>0</v>
      </c>
      <c r="AI286" s="106">
        <v>0</v>
      </c>
      <c r="AJ286" s="106">
        <v>0</v>
      </c>
      <c r="AK286" s="106">
        <v>0</v>
      </c>
      <c r="AL286" s="106">
        <v>0</v>
      </c>
      <c r="AM286" s="106">
        <v>0</v>
      </c>
      <c r="AN286" s="106">
        <v>0</v>
      </c>
      <c r="AO286" s="106">
        <v>0</v>
      </c>
      <c r="AP286" s="106">
        <v>0</v>
      </c>
      <c r="AQ286" s="106">
        <v>0</v>
      </c>
      <c r="AR286" s="106">
        <v>0</v>
      </c>
      <c r="AS286" s="106">
        <v>0</v>
      </c>
      <c r="AT286" s="106">
        <v>0</v>
      </c>
      <c r="AU286" s="106">
        <v>0</v>
      </c>
      <c r="AV286" s="106">
        <v>0</v>
      </c>
      <c r="AW286" s="106">
        <v>0</v>
      </c>
      <c r="AX286" s="106">
        <v>0</v>
      </c>
      <c r="AY286" s="106">
        <v>0</v>
      </c>
      <c r="AZ286" s="106">
        <v>0</v>
      </c>
      <c r="BA286" s="106">
        <v>0</v>
      </c>
      <c r="BB286" s="106">
        <v>0</v>
      </c>
      <c r="BC286" s="106">
        <v>0</v>
      </c>
      <c r="BD286" s="106">
        <v>0</v>
      </c>
      <c r="BE286" s="106">
        <v>0</v>
      </c>
      <c r="BF286" s="106">
        <v>0</v>
      </c>
      <c r="BG286" s="106">
        <v>0</v>
      </c>
      <c r="BH286" s="106">
        <v>0</v>
      </c>
      <c r="BI286" s="106">
        <v>0</v>
      </c>
      <c r="BJ286" s="10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5.95" customHeight="1">
      <c r="A287" s="106" t="s">
        <v>2454</v>
      </c>
      <c r="B287" s="106" t="s">
        <v>2328</v>
      </c>
      <c r="C287" s="106" t="s">
        <v>1484</v>
      </c>
      <c r="D287" s="106">
        <v>67128</v>
      </c>
      <c r="E287" s="106">
        <v>71851</v>
      </c>
      <c r="F287" s="106">
        <v>79605</v>
      </c>
      <c r="G287" s="106">
        <v>66918</v>
      </c>
      <c r="H287" s="106">
        <v>91651</v>
      </c>
      <c r="I287" s="106">
        <v>74247</v>
      </c>
      <c r="J287" s="106">
        <v>72135</v>
      </c>
      <c r="K287" s="106">
        <v>95334</v>
      </c>
      <c r="L287" s="106">
        <v>76753</v>
      </c>
      <c r="M287" s="106">
        <v>78511</v>
      </c>
      <c r="N287" s="106">
        <v>80092</v>
      </c>
      <c r="O287" s="106">
        <v>104114</v>
      </c>
      <c r="P287" s="106">
        <v>106211</v>
      </c>
      <c r="Q287" s="106">
        <v>122622</v>
      </c>
      <c r="R287" s="106">
        <v>108270</v>
      </c>
      <c r="S287" s="106">
        <v>127086</v>
      </c>
      <c r="T287" s="106">
        <v>98111</v>
      </c>
      <c r="U287" s="106">
        <v>108046</v>
      </c>
      <c r="V287" s="106">
        <v>81781</v>
      </c>
      <c r="W287" s="106">
        <v>122863</v>
      </c>
      <c r="X287" s="106">
        <v>97733</v>
      </c>
      <c r="Y287" s="106">
        <v>63113</v>
      </c>
      <c r="Z287" s="106">
        <v>112184</v>
      </c>
      <c r="AA287" s="106">
        <v>117458</v>
      </c>
      <c r="AB287" s="106">
        <v>112730</v>
      </c>
      <c r="AC287" s="106">
        <v>71935</v>
      </c>
      <c r="AD287" s="106">
        <v>54848</v>
      </c>
      <c r="AE287" s="106">
        <v>77855</v>
      </c>
      <c r="AF287" s="106">
        <v>55575</v>
      </c>
      <c r="AG287" s="106">
        <v>137211</v>
      </c>
      <c r="AH287" s="106">
        <v>107832</v>
      </c>
      <c r="AI287" s="106">
        <v>112268</v>
      </c>
      <c r="AJ287" s="106">
        <v>106109</v>
      </c>
      <c r="AK287" s="106">
        <v>93134</v>
      </c>
      <c r="AL287" s="106">
        <v>117903</v>
      </c>
      <c r="AM287" s="106">
        <v>97980</v>
      </c>
      <c r="AN287" s="106">
        <v>114587</v>
      </c>
      <c r="AO287" s="106">
        <v>117660</v>
      </c>
      <c r="AP287" s="106">
        <v>107730</v>
      </c>
      <c r="AQ287" s="106">
        <v>79350</v>
      </c>
      <c r="AR287" s="106">
        <v>59346</v>
      </c>
      <c r="AS287" s="106">
        <v>86346</v>
      </c>
      <c r="AT287" s="106">
        <v>89775</v>
      </c>
      <c r="AU287" s="106">
        <v>128232</v>
      </c>
      <c r="AV287" s="106">
        <v>106432</v>
      </c>
      <c r="AW287" s="106">
        <v>101436</v>
      </c>
      <c r="AX287" s="106">
        <v>71930</v>
      </c>
      <c r="AY287" s="106">
        <v>40881</v>
      </c>
      <c r="AZ287" s="106">
        <v>60466</v>
      </c>
      <c r="BA287" s="106">
        <v>122345</v>
      </c>
      <c r="BB287" s="106">
        <v>84919</v>
      </c>
      <c r="BC287" s="106">
        <v>86313</v>
      </c>
      <c r="BD287" s="106">
        <v>70754</v>
      </c>
      <c r="BE287" s="106">
        <v>123071</v>
      </c>
      <c r="BF287" s="106">
        <v>90030</v>
      </c>
      <c r="BG287" s="106">
        <v>91902</v>
      </c>
      <c r="BH287" s="106">
        <v>64484</v>
      </c>
      <c r="BI287" s="106">
        <v>85103</v>
      </c>
      <c r="BJ287" s="106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5.95" customHeight="1">
      <c r="A288" s="106" t="s">
        <v>2454</v>
      </c>
      <c r="B288" s="106" t="s">
        <v>2328</v>
      </c>
      <c r="C288" s="106" t="s">
        <v>1488</v>
      </c>
      <c r="D288" s="106">
        <v>275</v>
      </c>
      <c r="E288" s="106">
        <v>262</v>
      </c>
      <c r="F288" s="106">
        <v>257</v>
      </c>
      <c r="G288" s="106">
        <v>259</v>
      </c>
      <c r="H288" s="106">
        <v>255</v>
      </c>
      <c r="I288" s="106">
        <v>257</v>
      </c>
      <c r="J288" s="106">
        <v>265</v>
      </c>
      <c r="K288" s="106">
        <v>262</v>
      </c>
      <c r="L288" s="106">
        <v>257</v>
      </c>
      <c r="M288" s="106">
        <v>257</v>
      </c>
      <c r="N288" s="106">
        <v>259</v>
      </c>
      <c r="O288" s="106">
        <v>259</v>
      </c>
      <c r="P288" s="106">
        <v>261</v>
      </c>
      <c r="Q288" s="106">
        <v>262</v>
      </c>
      <c r="R288" s="106">
        <v>258</v>
      </c>
      <c r="S288" s="106">
        <v>257</v>
      </c>
      <c r="T288" s="106">
        <v>261</v>
      </c>
      <c r="U288" s="106">
        <v>255</v>
      </c>
      <c r="V288" s="106">
        <v>248</v>
      </c>
      <c r="W288" s="106">
        <v>256</v>
      </c>
      <c r="X288" s="106">
        <v>246</v>
      </c>
      <c r="Y288" s="106">
        <v>248</v>
      </c>
      <c r="Z288" s="106">
        <v>248</v>
      </c>
      <c r="AA288" s="106">
        <v>249</v>
      </c>
      <c r="AB288" s="106">
        <v>247</v>
      </c>
      <c r="AC288" s="106">
        <v>248</v>
      </c>
      <c r="AD288" s="106">
        <v>248</v>
      </c>
      <c r="AE288" s="106">
        <v>247</v>
      </c>
      <c r="AF288" s="106">
        <v>245</v>
      </c>
      <c r="AG288" s="106">
        <v>0</v>
      </c>
      <c r="AH288" s="106">
        <v>0</v>
      </c>
      <c r="AI288" s="106">
        <v>0</v>
      </c>
      <c r="AJ288" s="106">
        <v>0</v>
      </c>
      <c r="AK288" s="106">
        <v>0</v>
      </c>
      <c r="AL288" s="106">
        <v>0</v>
      </c>
      <c r="AM288" s="106">
        <v>0</v>
      </c>
      <c r="AN288" s="106">
        <v>0</v>
      </c>
      <c r="AO288" s="106">
        <v>0</v>
      </c>
      <c r="AP288" s="106">
        <v>0</v>
      </c>
      <c r="AQ288" s="106">
        <v>0</v>
      </c>
      <c r="AR288" s="106">
        <v>0</v>
      </c>
      <c r="AS288" s="106">
        <v>0</v>
      </c>
      <c r="AT288" s="106">
        <v>0</v>
      </c>
      <c r="AU288" s="106">
        <v>0</v>
      </c>
      <c r="AV288" s="106">
        <v>0</v>
      </c>
      <c r="AW288" s="106">
        <v>0</v>
      </c>
      <c r="AX288" s="106">
        <v>0</v>
      </c>
      <c r="AY288" s="106">
        <v>0</v>
      </c>
      <c r="AZ288" s="106">
        <v>0</v>
      </c>
      <c r="BA288" s="106">
        <v>0</v>
      </c>
      <c r="BB288" s="106">
        <v>0</v>
      </c>
      <c r="BC288" s="106">
        <v>0</v>
      </c>
      <c r="BD288" s="106">
        <v>0</v>
      </c>
      <c r="BE288" s="106">
        <v>0</v>
      </c>
      <c r="BF288" s="106">
        <v>0</v>
      </c>
      <c r="BG288" s="106">
        <v>0</v>
      </c>
      <c r="BH288" s="106">
        <v>0</v>
      </c>
      <c r="BI288" s="106">
        <v>0</v>
      </c>
      <c r="BJ288" s="106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5.95" customHeight="1">
      <c r="A289" s="106" t="s">
        <v>2454</v>
      </c>
      <c r="B289" s="106" t="s">
        <v>2328</v>
      </c>
      <c r="C289" s="106" t="s">
        <v>1492</v>
      </c>
      <c r="BB289" s="106">
        <v>0</v>
      </c>
      <c r="BC289" s="106">
        <v>0</v>
      </c>
      <c r="BD289" s="106">
        <v>0</v>
      </c>
      <c r="BE289" s="106">
        <v>0</v>
      </c>
      <c r="BF289" s="106">
        <v>0</v>
      </c>
      <c r="BG289" s="106">
        <v>0</v>
      </c>
      <c r="BH289" s="106">
        <v>0</v>
      </c>
      <c r="BI289" s="106">
        <v>0</v>
      </c>
      <c r="BJ289" s="106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s="106" t="s">
        <v>2454</v>
      </c>
      <c r="B290" s="106" t="s">
        <v>2328</v>
      </c>
      <c r="C290" s="106" t="s">
        <v>1495</v>
      </c>
      <c r="BB290" s="106">
        <v>0</v>
      </c>
      <c r="BC290" s="106">
        <v>0</v>
      </c>
      <c r="BD290" s="106">
        <v>0</v>
      </c>
      <c r="BE290" s="106">
        <v>0</v>
      </c>
      <c r="BF290" s="106">
        <v>0</v>
      </c>
      <c r="BG290" s="106">
        <v>0</v>
      </c>
      <c r="BH290" s="106">
        <v>0</v>
      </c>
      <c r="BI290" s="106">
        <v>0</v>
      </c>
      <c r="BJ290" s="106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5.95" customHeight="1">
      <c r="A291" s="106" t="s">
        <v>2454</v>
      </c>
      <c r="B291" s="106" t="s">
        <v>2328</v>
      </c>
      <c r="C291" s="106" t="s">
        <v>1498</v>
      </c>
      <c r="BB291" s="106">
        <v>0</v>
      </c>
      <c r="BC291" s="106">
        <v>0</v>
      </c>
      <c r="BD291" s="106">
        <v>0</v>
      </c>
      <c r="BE291" s="106">
        <v>0</v>
      </c>
      <c r="BF291" s="106">
        <v>0</v>
      </c>
      <c r="BG291" s="106">
        <v>0</v>
      </c>
      <c r="BH291" s="106">
        <v>0</v>
      </c>
      <c r="BI291" s="106">
        <v>0</v>
      </c>
      <c r="BJ291" s="106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5.95" customHeight="1">
      <c r="A292" s="106" t="s">
        <v>2454</v>
      </c>
      <c r="B292" s="106" t="s">
        <v>2328</v>
      </c>
      <c r="C292" s="106" t="s">
        <v>1501</v>
      </c>
      <c r="BB292" s="106">
        <v>0</v>
      </c>
      <c r="BC292" s="106">
        <v>0</v>
      </c>
      <c r="BD292" s="106">
        <v>0</v>
      </c>
      <c r="BE292" s="106">
        <v>0</v>
      </c>
      <c r="BF292" s="106">
        <v>0</v>
      </c>
      <c r="BG292" s="106">
        <v>0</v>
      </c>
      <c r="BH292" s="106">
        <v>0</v>
      </c>
      <c r="BI292" s="106">
        <v>0</v>
      </c>
      <c r="BJ292" s="106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5.95" customHeight="1">
      <c r="A293" s="106" t="s">
        <v>2454</v>
      </c>
      <c r="B293" s="106" t="s">
        <v>2328</v>
      </c>
      <c r="C293" s="106" t="s">
        <v>1504</v>
      </c>
      <c r="D293" s="106">
        <v>6051</v>
      </c>
      <c r="E293" s="106">
        <v>6148</v>
      </c>
      <c r="F293" s="106">
        <v>6897</v>
      </c>
      <c r="G293" s="106">
        <v>6915</v>
      </c>
      <c r="H293" s="106">
        <v>7134</v>
      </c>
      <c r="I293" s="106">
        <v>6238</v>
      </c>
      <c r="J293" s="106">
        <v>6428</v>
      </c>
      <c r="K293" s="106">
        <v>7722</v>
      </c>
      <c r="L293" s="106">
        <v>9872</v>
      </c>
      <c r="M293" s="106">
        <v>10233</v>
      </c>
      <c r="N293" s="106">
        <v>9904</v>
      </c>
      <c r="O293" s="106">
        <v>9815</v>
      </c>
      <c r="P293" s="106">
        <v>9371</v>
      </c>
      <c r="Q293" s="106">
        <v>9274</v>
      </c>
      <c r="R293" s="106">
        <v>9407</v>
      </c>
      <c r="S293" s="106">
        <v>9427</v>
      </c>
      <c r="T293" s="106">
        <v>9143</v>
      </c>
      <c r="U293" s="106">
        <v>9807</v>
      </c>
      <c r="V293" s="106">
        <v>9929</v>
      </c>
      <c r="W293" s="106">
        <v>9468</v>
      </c>
      <c r="X293" s="106">
        <v>11305</v>
      </c>
      <c r="Y293" s="106">
        <v>9717</v>
      </c>
      <c r="Z293" s="106">
        <v>8740</v>
      </c>
      <c r="AA293" s="106">
        <v>9087</v>
      </c>
      <c r="AB293" s="106">
        <v>20699</v>
      </c>
      <c r="AC293" s="106">
        <v>19700</v>
      </c>
      <c r="AD293" s="106">
        <v>21001</v>
      </c>
      <c r="AE293" s="106">
        <v>21710</v>
      </c>
      <c r="AF293" s="106">
        <v>10363</v>
      </c>
      <c r="AG293" s="106">
        <v>11362</v>
      </c>
      <c r="AH293" s="106">
        <v>10551</v>
      </c>
      <c r="AI293" s="106">
        <v>12641</v>
      </c>
      <c r="AJ293" s="106">
        <v>11695</v>
      </c>
      <c r="AK293" s="106">
        <v>10975</v>
      </c>
      <c r="AL293" s="106">
        <v>19608</v>
      </c>
      <c r="AM293" s="106">
        <v>21763</v>
      </c>
      <c r="AN293" s="106">
        <v>19886</v>
      </c>
      <c r="AO293" s="106">
        <v>12379</v>
      </c>
      <c r="AP293" s="106">
        <v>19985</v>
      </c>
      <c r="AQ293" s="106">
        <v>11129</v>
      </c>
      <c r="AR293" s="106">
        <v>13312</v>
      </c>
      <c r="AS293" s="106">
        <v>13283</v>
      </c>
      <c r="AT293" s="106">
        <v>12797</v>
      </c>
      <c r="AU293" s="106">
        <v>14564</v>
      </c>
      <c r="AV293" s="106">
        <v>14481</v>
      </c>
      <c r="AW293" s="106">
        <v>13982</v>
      </c>
      <c r="AX293" s="106">
        <v>13113</v>
      </c>
      <c r="AY293" s="106">
        <v>13162</v>
      </c>
      <c r="AZ293" s="106">
        <v>12299</v>
      </c>
      <c r="BA293" s="106">
        <v>9887</v>
      </c>
      <c r="BB293" s="106">
        <v>9109</v>
      </c>
      <c r="BC293" s="106">
        <v>10074</v>
      </c>
      <c r="BD293" s="106">
        <v>9687</v>
      </c>
      <c r="BE293" s="106">
        <v>8123</v>
      </c>
      <c r="BF293" s="106">
        <v>8772</v>
      </c>
      <c r="BG293" s="106">
        <v>8139</v>
      </c>
      <c r="BH293" s="106">
        <v>7883</v>
      </c>
      <c r="BI293" s="106">
        <v>8878</v>
      </c>
      <c r="BJ293" s="106">
        <v>8912</v>
      </c>
      <c r="BK293" s="106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5.95" customHeight="1">
      <c r="A294" s="106" t="s">
        <v>2454</v>
      </c>
      <c r="B294" s="106" t="s">
        <v>2328</v>
      </c>
      <c r="C294" s="106" t="s">
        <v>1511</v>
      </c>
      <c r="D294" s="106">
        <v>6051</v>
      </c>
      <c r="E294" s="106">
        <v>6148</v>
      </c>
      <c r="F294" s="106">
        <v>6897</v>
      </c>
      <c r="G294" s="106">
        <v>6915</v>
      </c>
      <c r="H294" s="106">
        <v>7134</v>
      </c>
      <c r="I294" s="106">
        <v>6238</v>
      </c>
      <c r="J294" s="106">
        <v>6428</v>
      </c>
      <c r="K294" s="106">
        <v>7722</v>
      </c>
      <c r="L294" s="106">
        <v>9872</v>
      </c>
      <c r="M294" s="106">
        <v>10233</v>
      </c>
      <c r="N294" s="106">
        <v>9904</v>
      </c>
      <c r="O294" s="106">
        <v>9815</v>
      </c>
      <c r="P294" s="106">
        <v>9371</v>
      </c>
      <c r="Q294" s="106">
        <v>9274</v>
      </c>
      <c r="R294" s="106">
        <v>9407</v>
      </c>
      <c r="S294" s="106">
        <v>9427</v>
      </c>
      <c r="T294" s="106">
        <v>9143</v>
      </c>
      <c r="U294" s="106">
        <v>9807</v>
      </c>
      <c r="V294" s="106">
        <v>9929</v>
      </c>
      <c r="W294" s="106">
        <v>9468</v>
      </c>
      <c r="X294" s="106">
        <v>11305</v>
      </c>
      <c r="Y294" s="106">
        <v>9717</v>
      </c>
      <c r="Z294" s="106">
        <v>8740</v>
      </c>
      <c r="AA294" s="106">
        <v>9087</v>
      </c>
      <c r="AB294" s="106">
        <v>20699</v>
      </c>
      <c r="AC294" s="106">
        <v>19700</v>
      </c>
      <c r="AD294" s="106">
        <v>21001</v>
      </c>
      <c r="AE294" s="106">
        <v>21710</v>
      </c>
      <c r="AF294" s="106">
        <v>10363</v>
      </c>
      <c r="AG294" s="106">
        <v>11362</v>
      </c>
      <c r="AH294" s="106">
        <v>10551</v>
      </c>
      <c r="AI294" s="106">
        <v>12641</v>
      </c>
      <c r="AJ294" s="106">
        <v>11695</v>
      </c>
      <c r="AK294" s="106">
        <v>10975</v>
      </c>
      <c r="AL294" s="106">
        <v>19608</v>
      </c>
      <c r="AM294" s="106">
        <v>21763</v>
      </c>
      <c r="AN294" s="106">
        <v>19886</v>
      </c>
      <c r="AO294" s="106">
        <v>12379</v>
      </c>
      <c r="AP294" s="106">
        <v>19985</v>
      </c>
      <c r="AQ294" s="106">
        <v>11129</v>
      </c>
      <c r="AR294" s="106">
        <v>13312</v>
      </c>
      <c r="AS294" s="106">
        <v>13283</v>
      </c>
      <c r="AT294" s="106">
        <v>12797</v>
      </c>
      <c r="AU294" s="106">
        <v>14564</v>
      </c>
      <c r="AV294" s="106">
        <v>14481</v>
      </c>
      <c r="AW294" s="106">
        <v>13982</v>
      </c>
      <c r="AX294" s="106">
        <v>13113</v>
      </c>
      <c r="AY294" s="106">
        <v>13162</v>
      </c>
      <c r="AZ294" s="106">
        <v>12299</v>
      </c>
      <c r="BA294" s="106">
        <v>9887</v>
      </c>
      <c r="BB294" s="106">
        <v>9109</v>
      </c>
      <c r="BC294" s="106">
        <v>10074</v>
      </c>
      <c r="BD294" s="106">
        <v>9687</v>
      </c>
      <c r="BE294" s="106">
        <v>8123</v>
      </c>
      <c r="BF294" s="106">
        <v>8772</v>
      </c>
      <c r="BG294" s="106">
        <v>8139</v>
      </c>
      <c r="BH294" s="106">
        <v>7883</v>
      </c>
      <c r="BI294" s="106">
        <v>8878</v>
      </c>
      <c r="BJ294" s="106">
        <v>8912</v>
      </c>
      <c r="BK294" s="106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5.95" customHeight="1">
      <c r="A295" s="106" t="s">
        <v>2454</v>
      </c>
      <c r="B295" s="106" t="s">
        <v>2328</v>
      </c>
      <c r="C295" s="106" t="s">
        <v>1518</v>
      </c>
      <c r="D295" s="106">
        <v>6051</v>
      </c>
      <c r="E295" s="106">
        <v>6148</v>
      </c>
      <c r="F295" s="106">
        <v>6897</v>
      </c>
      <c r="G295" s="106">
        <v>6915</v>
      </c>
      <c r="H295" s="106">
        <v>7134</v>
      </c>
      <c r="I295" s="106">
        <v>6238</v>
      </c>
      <c r="J295" s="106">
        <v>6428</v>
      </c>
      <c r="K295" s="106">
        <v>7722</v>
      </c>
      <c r="L295" s="106">
        <v>9872</v>
      </c>
      <c r="M295" s="106">
        <v>10233</v>
      </c>
      <c r="N295" s="106">
        <v>9904</v>
      </c>
      <c r="O295" s="106">
        <v>9815</v>
      </c>
      <c r="P295" s="106">
        <v>9371</v>
      </c>
      <c r="Q295" s="106">
        <v>9274</v>
      </c>
      <c r="R295" s="106">
        <v>9407</v>
      </c>
      <c r="S295" s="106">
        <v>9427</v>
      </c>
      <c r="T295" s="106">
        <v>9143</v>
      </c>
      <c r="U295" s="106">
        <v>9807</v>
      </c>
      <c r="V295" s="106">
        <v>9929</v>
      </c>
      <c r="W295" s="106">
        <v>9468</v>
      </c>
      <c r="X295" s="106">
        <v>11305</v>
      </c>
      <c r="Y295" s="106">
        <v>9717</v>
      </c>
      <c r="Z295" s="106">
        <v>8740</v>
      </c>
      <c r="AA295" s="106">
        <v>9087</v>
      </c>
      <c r="AB295" s="106">
        <v>20699</v>
      </c>
      <c r="AC295" s="106">
        <v>19700</v>
      </c>
      <c r="AD295" s="106">
        <v>21001</v>
      </c>
      <c r="AE295" s="106">
        <v>21710</v>
      </c>
      <c r="AF295" s="106">
        <v>10363</v>
      </c>
      <c r="AG295" s="106">
        <v>11362</v>
      </c>
      <c r="AH295" s="106">
        <v>10551</v>
      </c>
      <c r="AI295" s="106">
        <v>12641</v>
      </c>
      <c r="AJ295" s="106">
        <v>11695</v>
      </c>
      <c r="AK295" s="106">
        <v>10975</v>
      </c>
      <c r="AL295" s="106">
        <v>19608</v>
      </c>
      <c r="AM295" s="106">
        <v>21763</v>
      </c>
      <c r="AN295" s="106">
        <v>19886</v>
      </c>
      <c r="AO295" s="106">
        <v>12379</v>
      </c>
      <c r="AP295" s="106">
        <v>19985</v>
      </c>
      <c r="AQ295" s="106">
        <v>11129</v>
      </c>
      <c r="AR295" s="106">
        <v>13312</v>
      </c>
      <c r="AS295" s="106">
        <v>13283</v>
      </c>
      <c r="AT295" s="106">
        <v>12797</v>
      </c>
      <c r="AU295" s="106">
        <v>14564</v>
      </c>
      <c r="AV295" s="106">
        <v>14481</v>
      </c>
      <c r="AW295" s="106">
        <v>13982</v>
      </c>
      <c r="AX295" s="106">
        <v>13113</v>
      </c>
      <c r="AY295" s="106">
        <v>13162</v>
      </c>
      <c r="AZ295" s="106">
        <v>12299</v>
      </c>
      <c r="BA295" s="106">
        <v>9887</v>
      </c>
      <c r="BB295" s="106">
        <v>9109</v>
      </c>
      <c r="BC295" s="106">
        <v>10074</v>
      </c>
      <c r="BD295" s="106">
        <v>9687</v>
      </c>
      <c r="BE295" s="106">
        <v>8123</v>
      </c>
      <c r="BF295" s="106">
        <v>8772</v>
      </c>
      <c r="BG295" s="106">
        <v>8139</v>
      </c>
      <c r="BH295" s="106">
        <v>7883</v>
      </c>
      <c r="BI295" s="106">
        <v>8878</v>
      </c>
      <c r="BJ295" s="106">
        <v>8912</v>
      </c>
      <c r="BK295" s="106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5.95" customHeight="1">
      <c r="A296" s="106" t="s">
        <v>2454</v>
      </c>
      <c r="B296" s="106" t="s">
        <v>2328</v>
      </c>
      <c r="C296" s="106" t="s">
        <v>1525</v>
      </c>
      <c r="D296" s="106">
        <v>1670</v>
      </c>
      <c r="E296" s="106">
        <v>1055</v>
      </c>
      <c r="F296" s="106">
        <v>612</v>
      </c>
      <c r="G296" s="106">
        <v>913</v>
      </c>
      <c r="H296" s="106">
        <v>1127</v>
      </c>
      <c r="I296" s="106">
        <v>1733</v>
      </c>
      <c r="J296" s="106">
        <v>2798</v>
      </c>
      <c r="K296" s="106">
        <v>1271</v>
      </c>
      <c r="L296" s="106">
        <v>1650</v>
      </c>
      <c r="M296" s="106">
        <v>2513</v>
      </c>
      <c r="N296" s="106">
        <v>2417</v>
      </c>
      <c r="O296" s="106">
        <v>1596</v>
      </c>
      <c r="P296" s="106">
        <v>1087</v>
      </c>
      <c r="Q296" s="106">
        <v>2535</v>
      </c>
      <c r="R296" s="106">
        <v>1409</v>
      </c>
      <c r="S296" s="106">
        <v>1370</v>
      </c>
      <c r="T296" s="106">
        <v>1203</v>
      </c>
      <c r="U296" s="106">
        <v>1615</v>
      </c>
      <c r="V296" s="106">
        <v>2014</v>
      </c>
      <c r="W296" s="106">
        <v>1395</v>
      </c>
      <c r="X296" s="106">
        <v>998</v>
      </c>
      <c r="Y296" s="106">
        <v>323</v>
      </c>
      <c r="Z296" s="106">
        <v>1877</v>
      </c>
      <c r="AA296" s="106">
        <v>535</v>
      </c>
      <c r="AB296" s="106">
        <v>77</v>
      </c>
      <c r="AC296" s="106">
        <v>89</v>
      </c>
      <c r="AD296" s="106">
        <v>162</v>
      </c>
      <c r="AE296" s="106">
        <v>277</v>
      </c>
      <c r="AF296" s="106">
        <v>72</v>
      </c>
      <c r="AG296" s="106">
        <v>82</v>
      </c>
      <c r="AH296" s="106">
        <v>62</v>
      </c>
      <c r="AI296" s="106">
        <v>85</v>
      </c>
      <c r="AJ296" s="106">
        <v>99</v>
      </c>
      <c r="AK296" s="106">
        <v>76</v>
      </c>
      <c r="AL296" s="106">
        <v>61</v>
      </c>
      <c r="AM296" s="106">
        <v>54</v>
      </c>
      <c r="AN296" s="106">
        <v>53</v>
      </c>
      <c r="AO296" s="106">
        <v>50</v>
      </c>
      <c r="AP296" s="106">
        <v>119</v>
      </c>
      <c r="AQ296" s="106">
        <v>32</v>
      </c>
      <c r="AR296" s="106">
        <v>52</v>
      </c>
      <c r="AS296" s="106">
        <v>145</v>
      </c>
      <c r="AT296" s="106">
        <v>93</v>
      </c>
      <c r="AU296" s="106">
        <v>138</v>
      </c>
      <c r="AV296" s="106">
        <v>145</v>
      </c>
      <c r="AW296" s="106">
        <v>102</v>
      </c>
      <c r="AX296" s="106">
        <v>57</v>
      </c>
      <c r="AY296" s="106">
        <v>27</v>
      </c>
      <c r="AZ296" s="106">
        <v>13</v>
      </c>
      <c r="BA296" s="106">
        <v>8</v>
      </c>
      <c r="BB296" s="106">
        <v>12</v>
      </c>
      <c r="BC296" s="106">
        <v>13</v>
      </c>
      <c r="BD296" s="106">
        <v>5</v>
      </c>
      <c r="BE296" s="106">
        <v>14</v>
      </c>
      <c r="BF296" s="106">
        <v>17</v>
      </c>
      <c r="BG296" s="106">
        <v>13</v>
      </c>
      <c r="BH296" s="106">
        <v>14</v>
      </c>
      <c r="BI296" s="106">
        <v>5</v>
      </c>
      <c r="BJ296" s="10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5.95" customHeight="1">
      <c r="A297" s="106" t="s">
        <v>2454</v>
      </c>
      <c r="B297" s="106" t="s">
        <v>2328</v>
      </c>
      <c r="C297" s="106" t="s">
        <v>1532</v>
      </c>
      <c r="D297" s="106">
        <v>3338</v>
      </c>
      <c r="E297" s="106">
        <v>1157</v>
      </c>
      <c r="F297" s="106">
        <v>879</v>
      </c>
      <c r="G297" s="106">
        <v>1272</v>
      </c>
      <c r="H297" s="106">
        <v>2505</v>
      </c>
      <c r="I297" s="106">
        <v>2460</v>
      </c>
      <c r="J297" s="106">
        <v>6105</v>
      </c>
      <c r="K297" s="106">
        <v>3501</v>
      </c>
      <c r="L297" s="106">
        <v>3653</v>
      </c>
      <c r="M297" s="106">
        <v>5045</v>
      </c>
      <c r="N297" s="106">
        <v>3674</v>
      </c>
      <c r="O297" s="106">
        <v>2981</v>
      </c>
      <c r="P297" s="106">
        <v>2179</v>
      </c>
      <c r="Q297" s="106">
        <v>2754</v>
      </c>
      <c r="R297" s="106">
        <v>1764</v>
      </c>
      <c r="S297" s="106">
        <v>1686</v>
      </c>
      <c r="T297" s="106">
        <v>1364</v>
      </c>
      <c r="U297" s="106">
        <v>2163</v>
      </c>
      <c r="V297" s="106">
        <v>2770</v>
      </c>
      <c r="W297" s="106">
        <v>4275</v>
      </c>
      <c r="X297" s="106">
        <v>4984</v>
      </c>
      <c r="Y297" s="106">
        <v>1610</v>
      </c>
      <c r="Z297" s="106">
        <v>4905</v>
      </c>
      <c r="AA297" s="106">
        <v>1771</v>
      </c>
      <c r="AB297" s="106">
        <v>176</v>
      </c>
      <c r="AC297" s="106">
        <v>110</v>
      </c>
      <c r="AD297" s="106">
        <v>210</v>
      </c>
      <c r="AE297" s="106">
        <v>159</v>
      </c>
      <c r="AF297" s="106">
        <v>119</v>
      </c>
      <c r="AG297" s="106">
        <v>98</v>
      </c>
      <c r="AH297" s="106">
        <v>87</v>
      </c>
      <c r="AI297" s="106">
        <v>118</v>
      </c>
      <c r="AJ297" s="106">
        <v>201</v>
      </c>
      <c r="AK297" s="106">
        <v>133</v>
      </c>
      <c r="AL297" s="106">
        <v>181</v>
      </c>
      <c r="AM297" s="106">
        <v>254</v>
      </c>
      <c r="AN297" s="106">
        <v>272</v>
      </c>
      <c r="AO297" s="106">
        <v>344</v>
      </c>
      <c r="AP297" s="106">
        <v>224</v>
      </c>
      <c r="AQ297" s="106">
        <v>192</v>
      </c>
      <c r="AR297" s="106">
        <v>126</v>
      </c>
      <c r="AS297" s="106">
        <v>61</v>
      </c>
      <c r="AT297" s="106">
        <v>26</v>
      </c>
      <c r="AU297" s="106">
        <v>171</v>
      </c>
      <c r="AV297" s="106">
        <v>202</v>
      </c>
      <c r="AW297" s="106">
        <v>266</v>
      </c>
      <c r="AX297" s="106">
        <v>223</v>
      </c>
      <c r="AY297" s="106">
        <v>122</v>
      </c>
      <c r="AZ297" s="106">
        <v>59</v>
      </c>
      <c r="BA297" s="106">
        <v>94</v>
      </c>
      <c r="BB297" s="106">
        <v>86</v>
      </c>
      <c r="BC297" s="106">
        <v>44</v>
      </c>
      <c r="BD297" s="106">
        <v>21</v>
      </c>
      <c r="BE297" s="106">
        <v>22</v>
      </c>
      <c r="BF297" s="106">
        <v>21</v>
      </c>
      <c r="BG297" s="106">
        <v>26</v>
      </c>
      <c r="BH297" s="106">
        <v>22</v>
      </c>
      <c r="BI297" s="106">
        <v>11</v>
      </c>
      <c r="BJ297" s="106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s="106" t="s">
        <v>2454</v>
      </c>
      <c r="B298" s="106" t="s">
        <v>2328</v>
      </c>
      <c r="C298" s="106" t="s">
        <v>1539</v>
      </c>
      <c r="D298" s="106">
        <v>923</v>
      </c>
      <c r="E298" s="106">
        <v>583</v>
      </c>
      <c r="F298" s="106">
        <v>338</v>
      </c>
      <c r="G298" s="106">
        <v>504</v>
      </c>
      <c r="H298" s="106">
        <v>623</v>
      </c>
      <c r="I298" s="106">
        <v>958</v>
      </c>
      <c r="J298" s="106">
        <v>1547</v>
      </c>
      <c r="K298" s="106">
        <v>703</v>
      </c>
      <c r="L298" s="106">
        <v>912</v>
      </c>
      <c r="M298" s="106">
        <v>1389</v>
      </c>
      <c r="N298" s="106">
        <v>1336</v>
      </c>
      <c r="O298" s="106">
        <v>883</v>
      </c>
      <c r="P298" s="106">
        <v>601</v>
      </c>
      <c r="Q298" s="106">
        <v>1401</v>
      </c>
      <c r="R298" s="106">
        <v>779</v>
      </c>
      <c r="S298" s="106">
        <v>757</v>
      </c>
      <c r="T298" s="106">
        <v>665</v>
      </c>
      <c r="U298" s="106">
        <v>893</v>
      </c>
      <c r="V298" s="106">
        <v>1113</v>
      </c>
      <c r="W298" s="106">
        <v>771</v>
      </c>
      <c r="X298" s="106">
        <v>1123</v>
      </c>
      <c r="Y298" s="106">
        <v>1049</v>
      </c>
      <c r="Z298" s="106">
        <v>3028</v>
      </c>
      <c r="AA298" s="106">
        <v>3410</v>
      </c>
      <c r="AB298" s="106">
        <v>455</v>
      </c>
      <c r="AC298" s="106">
        <v>411</v>
      </c>
      <c r="AD298" s="106">
        <v>363</v>
      </c>
      <c r="AE298" s="106">
        <v>338</v>
      </c>
      <c r="AF298" s="106">
        <v>733</v>
      </c>
      <c r="AG298" s="106">
        <v>461</v>
      </c>
      <c r="AH298" s="106">
        <v>215</v>
      </c>
      <c r="AI298" s="106">
        <v>345</v>
      </c>
      <c r="AJ298" s="106">
        <v>172</v>
      </c>
      <c r="AK298" s="106">
        <v>245</v>
      </c>
      <c r="AL298" s="106">
        <v>165</v>
      </c>
      <c r="AM298" s="106">
        <v>376</v>
      </c>
      <c r="AN298" s="106">
        <v>361</v>
      </c>
      <c r="AO298" s="106">
        <v>325</v>
      </c>
      <c r="AP298" s="106">
        <v>228</v>
      </c>
      <c r="AQ298" s="106">
        <v>249</v>
      </c>
      <c r="AR298" s="106">
        <v>262</v>
      </c>
      <c r="AS298" s="106">
        <v>220</v>
      </c>
      <c r="AT298" s="106">
        <v>124</v>
      </c>
      <c r="AU298" s="106">
        <v>280</v>
      </c>
      <c r="AV298" s="106">
        <v>379</v>
      </c>
      <c r="AW298" s="106">
        <v>426</v>
      </c>
      <c r="AX298" s="106">
        <v>284</v>
      </c>
      <c r="AY298" s="106">
        <v>181</v>
      </c>
      <c r="AZ298" s="106">
        <v>46</v>
      </c>
      <c r="BA298" s="106">
        <v>65</v>
      </c>
      <c r="BB298" s="106">
        <v>86</v>
      </c>
      <c r="BC298" s="106">
        <v>70</v>
      </c>
      <c r="BD298" s="106">
        <v>15</v>
      </c>
      <c r="BE298" s="106">
        <v>15</v>
      </c>
      <c r="BF298" s="106">
        <v>22</v>
      </c>
      <c r="BG298" s="106">
        <v>17</v>
      </c>
      <c r="BH298" s="106">
        <v>12</v>
      </c>
      <c r="BI298" s="106">
        <v>4</v>
      </c>
      <c r="BJ298" s="106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5.95" customHeight="1">
      <c r="A299" s="106" t="s">
        <v>2454</v>
      </c>
      <c r="B299" s="106" t="s">
        <v>2328</v>
      </c>
      <c r="C299" s="106" t="s">
        <v>1546</v>
      </c>
      <c r="D299" s="106">
        <v>5931</v>
      </c>
      <c r="E299" s="106">
        <v>2795</v>
      </c>
      <c r="F299" s="106">
        <v>1829</v>
      </c>
      <c r="G299" s="106">
        <v>2689</v>
      </c>
      <c r="H299" s="106">
        <v>4255</v>
      </c>
      <c r="I299" s="106">
        <v>5150</v>
      </c>
      <c r="J299" s="106">
        <v>10450</v>
      </c>
      <c r="K299" s="106">
        <v>5474</v>
      </c>
      <c r="L299" s="106">
        <v>6215</v>
      </c>
      <c r="M299" s="106">
        <v>8947</v>
      </c>
      <c r="N299" s="106">
        <v>7428</v>
      </c>
      <c r="O299" s="106">
        <v>5460</v>
      </c>
      <c r="P299" s="106">
        <v>3867</v>
      </c>
      <c r="Q299" s="106">
        <v>6691</v>
      </c>
      <c r="R299" s="106">
        <v>3952</v>
      </c>
      <c r="S299" s="106">
        <v>3813</v>
      </c>
      <c r="T299" s="106">
        <v>3232</v>
      </c>
      <c r="U299" s="106">
        <v>4672</v>
      </c>
      <c r="V299" s="106">
        <v>5897</v>
      </c>
      <c r="W299" s="106">
        <v>6441</v>
      </c>
      <c r="X299" s="106">
        <v>7105</v>
      </c>
      <c r="Y299" s="106">
        <v>2982</v>
      </c>
      <c r="Z299" s="106">
        <v>9810</v>
      </c>
      <c r="AA299" s="106">
        <v>5715</v>
      </c>
      <c r="AB299" s="106">
        <v>708</v>
      </c>
      <c r="AC299" s="106">
        <v>610</v>
      </c>
      <c r="AD299" s="106">
        <v>735</v>
      </c>
      <c r="AE299" s="106">
        <v>775</v>
      </c>
      <c r="AF299" s="106">
        <v>924</v>
      </c>
      <c r="AG299" s="106">
        <v>641</v>
      </c>
      <c r="AH299" s="106">
        <v>364</v>
      </c>
      <c r="AI299" s="106">
        <v>547</v>
      </c>
      <c r="AJ299" s="106">
        <v>472</v>
      </c>
      <c r="AK299" s="106">
        <v>455</v>
      </c>
      <c r="AL299" s="106">
        <v>406</v>
      </c>
      <c r="AM299" s="106">
        <v>685</v>
      </c>
      <c r="AN299" s="106">
        <v>686</v>
      </c>
      <c r="AO299" s="106">
        <v>719</v>
      </c>
      <c r="AP299" s="106">
        <v>571</v>
      </c>
      <c r="AQ299" s="106">
        <v>473</v>
      </c>
      <c r="AR299" s="106">
        <v>441</v>
      </c>
      <c r="AS299" s="106">
        <v>426</v>
      </c>
      <c r="AT299" s="106">
        <v>243</v>
      </c>
      <c r="AU299" s="106">
        <v>590</v>
      </c>
      <c r="AV299" s="106">
        <v>725</v>
      </c>
      <c r="AW299" s="106">
        <v>793</v>
      </c>
      <c r="AX299" s="106">
        <v>564</v>
      </c>
      <c r="AY299" s="106">
        <v>330</v>
      </c>
      <c r="AZ299" s="106">
        <v>118</v>
      </c>
      <c r="BA299" s="106">
        <v>166</v>
      </c>
      <c r="BB299" s="106">
        <v>183</v>
      </c>
      <c r="BC299" s="106">
        <v>126</v>
      </c>
      <c r="BD299" s="106">
        <v>40</v>
      </c>
      <c r="BE299" s="106">
        <v>51</v>
      </c>
      <c r="BF299" s="106">
        <v>60</v>
      </c>
      <c r="BG299" s="106">
        <v>56</v>
      </c>
      <c r="BH299" s="106">
        <v>47</v>
      </c>
      <c r="BI299" s="106">
        <v>19</v>
      </c>
      <c r="BJ299" s="106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5.95" customHeight="1">
      <c r="A300" s="106" t="s">
        <v>2454</v>
      </c>
      <c r="B300" s="106" t="s">
        <v>2328</v>
      </c>
      <c r="C300" s="106" t="s">
        <v>1553</v>
      </c>
      <c r="D300" s="106">
        <v>5931</v>
      </c>
      <c r="E300" s="106">
        <v>2795</v>
      </c>
      <c r="F300" s="106">
        <v>1829</v>
      </c>
      <c r="G300" s="106">
        <v>2689</v>
      </c>
      <c r="H300" s="106">
        <v>4255</v>
      </c>
      <c r="I300" s="106">
        <v>5150</v>
      </c>
      <c r="J300" s="106">
        <v>10450</v>
      </c>
      <c r="K300" s="106">
        <v>5474</v>
      </c>
      <c r="L300" s="106">
        <v>6215</v>
      </c>
      <c r="M300" s="106">
        <v>8947</v>
      </c>
      <c r="N300" s="106">
        <v>7428</v>
      </c>
      <c r="O300" s="106">
        <v>5460</v>
      </c>
      <c r="P300" s="106">
        <v>3867</v>
      </c>
      <c r="Q300" s="106">
        <v>6691</v>
      </c>
      <c r="R300" s="106">
        <v>3952</v>
      </c>
      <c r="S300" s="106">
        <v>3813</v>
      </c>
      <c r="T300" s="106">
        <v>3232</v>
      </c>
      <c r="U300" s="106">
        <v>4672</v>
      </c>
      <c r="V300" s="106">
        <v>5897</v>
      </c>
      <c r="W300" s="106">
        <v>6441</v>
      </c>
      <c r="X300" s="106">
        <v>7105</v>
      </c>
      <c r="Y300" s="106">
        <v>2982</v>
      </c>
      <c r="Z300" s="106">
        <v>9810</v>
      </c>
      <c r="AA300" s="106">
        <v>5715</v>
      </c>
      <c r="AB300" s="106">
        <v>708</v>
      </c>
      <c r="AC300" s="106">
        <v>610</v>
      </c>
      <c r="AD300" s="106">
        <v>735</v>
      </c>
      <c r="AE300" s="106">
        <v>775</v>
      </c>
      <c r="AF300" s="106">
        <v>924</v>
      </c>
      <c r="AG300" s="106">
        <v>641</v>
      </c>
      <c r="AH300" s="106">
        <v>364</v>
      </c>
      <c r="AI300" s="106">
        <v>547</v>
      </c>
      <c r="AJ300" s="106">
        <v>472</v>
      </c>
      <c r="AK300" s="106">
        <v>455</v>
      </c>
      <c r="AL300" s="106">
        <v>406</v>
      </c>
      <c r="AM300" s="106">
        <v>685</v>
      </c>
      <c r="AN300" s="106">
        <v>686</v>
      </c>
      <c r="AO300" s="106">
        <v>719</v>
      </c>
      <c r="AP300" s="106">
        <v>571</v>
      </c>
      <c r="AQ300" s="106">
        <v>473</v>
      </c>
      <c r="AR300" s="106">
        <v>441</v>
      </c>
      <c r="AS300" s="106">
        <v>426</v>
      </c>
      <c r="AT300" s="106">
        <v>243</v>
      </c>
      <c r="AU300" s="106">
        <v>590</v>
      </c>
      <c r="AV300" s="106">
        <v>725</v>
      </c>
      <c r="AW300" s="106">
        <v>793</v>
      </c>
      <c r="AX300" s="106">
        <v>564</v>
      </c>
      <c r="AY300" s="106">
        <v>330</v>
      </c>
      <c r="AZ300" s="106">
        <v>118</v>
      </c>
      <c r="BA300" s="106">
        <v>166</v>
      </c>
      <c r="BB300" s="106">
        <v>183</v>
      </c>
      <c r="BC300" s="106">
        <v>126</v>
      </c>
      <c r="BD300" s="106">
        <v>40</v>
      </c>
      <c r="BE300" s="106">
        <v>51</v>
      </c>
      <c r="BF300" s="106">
        <v>60</v>
      </c>
      <c r="BG300" s="106">
        <v>56</v>
      </c>
      <c r="BH300" s="106">
        <v>47</v>
      </c>
      <c r="BI300" s="106">
        <v>19</v>
      </c>
      <c r="BJ300" s="106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5.95" customHeight="1">
      <c r="A301" s="106" t="s">
        <v>2454</v>
      </c>
      <c r="B301" s="106" t="s">
        <v>2328</v>
      </c>
      <c r="C301" s="106" t="s">
        <v>1560</v>
      </c>
      <c r="D301" s="106">
        <v>0</v>
      </c>
      <c r="E301" s="106">
        <v>0</v>
      </c>
      <c r="F301" s="106">
        <v>0</v>
      </c>
      <c r="G301" s="106">
        <v>0</v>
      </c>
      <c r="H301" s="106">
        <v>0</v>
      </c>
      <c r="I301" s="106">
        <v>0</v>
      </c>
      <c r="J301" s="106">
        <v>0</v>
      </c>
      <c r="K301" s="106">
        <v>0</v>
      </c>
      <c r="L301" s="106">
        <v>0</v>
      </c>
      <c r="M301" s="106">
        <v>0</v>
      </c>
      <c r="N301" s="106">
        <v>0</v>
      </c>
      <c r="O301" s="106">
        <v>0</v>
      </c>
      <c r="P301" s="106">
        <v>0</v>
      </c>
      <c r="Q301" s="106">
        <v>0</v>
      </c>
      <c r="R301" s="106">
        <v>0</v>
      </c>
      <c r="S301" s="106">
        <v>0</v>
      </c>
      <c r="T301" s="106">
        <v>0</v>
      </c>
      <c r="U301" s="106">
        <v>0</v>
      </c>
      <c r="V301" s="106">
        <v>0</v>
      </c>
      <c r="W301" s="106">
        <v>0</v>
      </c>
      <c r="X301" s="106">
        <v>0</v>
      </c>
      <c r="Y301" s="106">
        <v>0</v>
      </c>
      <c r="Z301" s="106">
        <v>0</v>
      </c>
      <c r="AA301" s="106">
        <v>0</v>
      </c>
      <c r="AB301" s="106">
        <v>0</v>
      </c>
      <c r="AC301" s="106">
        <v>0</v>
      </c>
      <c r="AD301" s="106">
        <v>0</v>
      </c>
      <c r="AE301" s="106">
        <v>0</v>
      </c>
      <c r="AF301" s="106">
        <v>0</v>
      </c>
      <c r="AG301" s="106">
        <v>0</v>
      </c>
      <c r="AH301" s="106">
        <v>0</v>
      </c>
      <c r="AI301" s="106">
        <v>0</v>
      </c>
      <c r="AJ301" s="106">
        <v>0</v>
      </c>
      <c r="AK301" s="106">
        <v>0</v>
      </c>
      <c r="AL301" s="106">
        <v>0</v>
      </c>
      <c r="AM301" s="106">
        <v>0</v>
      </c>
      <c r="AN301" s="106">
        <v>0</v>
      </c>
      <c r="AO301" s="106">
        <v>0</v>
      </c>
      <c r="AP301" s="106">
        <v>0</v>
      </c>
      <c r="AQ301" s="106">
        <v>0</v>
      </c>
      <c r="AR301" s="106">
        <v>0</v>
      </c>
      <c r="AS301" s="106">
        <v>0</v>
      </c>
      <c r="AT301" s="106">
        <v>0</v>
      </c>
      <c r="AU301" s="106">
        <v>0</v>
      </c>
      <c r="AV301" s="106">
        <v>0</v>
      </c>
      <c r="AW301" s="106">
        <v>0</v>
      </c>
      <c r="AX301" s="106">
        <v>0</v>
      </c>
      <c r="AY301" s="106">
        <v>0</v>
      </c>
      <c r="AZ301" s="106">
        <v>0</v>
      </c>
      <c r="BA301" s="106">
        <v>0</v>
      </c>
      <c r="BB301" s="106">
        <v>0</v>
      </c>
      <c r="BC301" s="106">
        <v>0</v>
      </c>
      <c r="BD301" s="106">
        <v>0</v>
      </c>
      <c r="BE301" s="106">
        <v>0</v>
      </c>
      <c r="BF301" s="106">
        <v>0</v>
      </c>
      <c r="BG301" s="106">
        <v>0</v>
      </c>
      <c r="BH301" s="106">
        <v>0</v>
      </c>
      <c r="BI301" s="106">
        <v>0</v>
      </c>
      <c r="BJ301" s="106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5.95" customHeight="1">
      <c r="A302" s="106" t="s">
        <v>2454</v>
      </c>
      <c r="B302" s="106" t="s">
        <v>2328</v>
      </c>
      <c r="C302" s="106" t="s">
        <v>1562</v>
      </c>
      <c r="D302" s="106">
        <v>20165</v>
      </c>
      <c r="E302" s="106">
        <v>20185</v>
      </c>
      <c r="F302" s="106">
        <v>22369</v>
      </c>
      <c r="G302" s="106">
        <v>24017</v>
      </c>
      <c r="H302" s="106">
        <v>25969</v>
      </c>
      <c r="I302" s="106">
        <v>28045</v>
      </c>
      <c r="J302" s="106">
        <v>29507</v>
      </c>
      <c r="K302" s="106">
        <v>31639</v>
      </c>
      <c r="L302" s="106">
        <v>34496</v>
      </c>
      <c r="M302" s="106">
        <v>38497</v>
      </c>
      <c r="N302" s="106">
        <v>42463</v>
      </c>
      <c r="O302" s="106">
        <v>44390</v>
      </c>
      <c r="P302" s="106">
        <v>47935</v>
      </c>
      <c r="Q302" s="106">
        <v>52504</v>
      </c>
      <c r="R302" s="106">
        <v>55166</v>
      </c>
      <c r="S302" s="106">
        <v>53140</v>
      </c>
      <c r="T302" s="106">
        <v>52906</v>
      </c>
      <c r="U302" s="106">
        <v>54500</v>
      </c>
      <c r="V302" s="106">
        <v>56458</v>
      </c>
      <c r="W302" s="106">
        <v>54993</v>
      </c>
      <c r="X302" s="106">
        <v>58934</v>
      </c>
      <c r="Y302" s="106">
        <v>72955</v>
      </c>
      <c r="Z302" s="106">
        <v>75083</v>
      </c>
      <c r="AA302" s="106">
        <v>75747</v>
      </c>
      <c r="AB302" s="106">
        <v>65778</v>
      </c>
      <c r="AC302" s="106">
        <v>68812</v>
      </c>
      <c r="AD302" s="106">
        <v>71129</v>
      </c>
      <c r="AE302" s="106">
        <v>74991</v>
      </c>
      <c r="AF302" s="106">
        <v>77350</v>
      </c>
      <c r="AG302" s="106">
        <v>87535</v>
      </c>
      <c r="AH302" s="106">
        <v>89149</v>
      </c>
      <c r="AI302" s="106">
        <v>89646</v>
      </c>
      <c r="AJ302" s="106">
        <v>85786</v>
      </c>
      <c r="AK302" s="106">
        <v>87774</v>
      </c>
      <c r="AL302" s="106">
        <v>91014</v>
      </c>
      <c r="AM302" s="106">
        <v>93522</v>
      </c>
      <c r="AN302" s="106">
        <v>100717</v>
      </c>
      <c r="AO302" s="106">
        <v>123604</v>
      </c>
      <c r="AP302" s="106">
        <v>134103</v>
      </c>
      <c r="AQ302" s="106">
        <v>137592</v>
      </c>
      <c r="AR302" s="106">
        <v>143680</v>
      </c>
      <c r="AS302" s="106">
        <v>138048</v>
      </c>
      <c r="AT302" s="106">
        <v>144640</v>
      </c>
      <c r="AU302" s="106">
        <v>142227</v>
      </c>
      <c r="AV302" s="106">
        <v>147362</v>
      </c>
      <c r="AW302" s="106">
        <v>153705</v>
      </c>
      <c r="AX302" s="106">
        <v>154739</v>
      </c>
      <c r="AY302" s="106">
        <v>163619</v>
      </c>
      <c r="AZ302" s="106">
        <v>158732</v>
      </c>
      <c r="BA302" s="106">
        <v>148310</v>
      </c>
      <c r="BB302" s="106">
        <v>154337</v>
      </c>
      <c r="BC302" s="106">
        <v>144807</v>
      </c>
      <c r="BD302" s="106">
        <v>139099</v>
      </c>
      <c r="BE302" s="106">
        <v>146246</v>
      </c>
      <c r="BF302" s="106">
        <v>148847</v>
      </c>
      <c r="BG302" s="106">
        <v>146080</v>
      </c>
      <c r="BH302" s="106">
        <v>144238</v>
      </c>
      <c r="BI302" s="106">
        <v>140766</v>
      </c>
      <c r="BJ302" s="106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5.95" customHeight="1">
      <c r="A303" s="106" t="s">
        <v>2454</v>
      </c>
      <c r="B303" s="106" t="s">
        <v>2328</v>
      </c>
      <c r="C303" s="106" t="s">
        <v>1564</v>
      </c>
      <c r="D303" s="106">
        <v>75650</v>
      </c>
      <c r="E303" s="106">
        <v>76974</v>
      </c>
      <c r="F303" s="106">
        <v>83368</v>
      </c>
      <c r="G303" s="106">
        <v>90375</v>
      </c>
      <c r="H303" s="106">
        <v>99529</v>
      </c>
      <c r="I303" s="106">
        <v>111073</v>
      </c>
      <c r="J303" s="106">
        <v>118595</v>
      </c>
      <c r="K303" s="106">
        <v>125742</v>
      </c>
      <c r="L303" s="106">
        <v>132732</v>
      </c>
      <c r="M303" s="106">
        <v>146624</v>
      </c>
      <c r="N303" s="106">
        <v>148916</v>
      </c>
      <c r="O303" s="106">
        <v>149504</v>
      </c>
      <c r="P303" s="106">
        <v>164882</v>
      </c>
      <c r="Q303" s="106">
        <v>174269</v>
      </c>
      <c r="R303" s="106">
        <v>180253</v>
      </c>
      <c r="S303" s="106">
        <v>167562</v>
      </c>
      <c r="T303" s="106">
        <v>193880</v>
      </c>
      <c r="U303" s="106">
        <v>209716</v>
      </c>
      <c r="V303" s="106">
        <v>222742</v>
      </c>
      <c r="W303" s="106">
        <v>231628</v>
      </c>
      <c r="X303" s="106">
        <v>218918</v>
      </c>
      <c r="Y303" s="106">
        <v>198430</v>
      </c>
      <c r="Z303" s="106">
        <v>161043</v>
      </c>
      <c r="AA303" s="106">
        <v>159141</v>
      </c>
      <c r="AB303" s="106">
        <v>189715</v>
      </c>
      <c r="AC303" s="106">
        <v>188949</v>
      </c>
      <c r="AD303" s="106">
        <v>184059</v>
      </c>
      <c r="AE303" s="106">
        <v>192406</v>
      </c>
      <c r="AF303" s="106">
        <v>202142</v>
      </c>
      <c r="AG303" s="106">
        <v>214504</v>
      </c>
      <c r="AH303" s="106">
        <v>212445</v>
      </c>
      <c r="AI303" s="106">
        <v>209967</v>
      </c>
      <c r="AJ303" s="106">
        <v>218855</v>
      </c>
      <c r="AK303" s="106">
        <v>225022</v>
      </c>
      <c r="AL303" s="106">
        <v>232347</v>
      </c>
      <c r="AM303" s="106">
        <v>239149</v>
      </c>
      <c r="AN303" s="106">
        <v>242069</v>
      </c>
      <c r="AO303" s="106">
        <v>236550</v>
      </c>
      <c r="AP303" s="106">
        <v>245690</v>
      </c>
      <c r="AQ303" s="106">
        <v>252463</v>
      </c>
      <c r="AR303" s="106">
        <v>255085</v>
      </c>
      <c r="AS303" s="106">
        <v>224946</v>
      </c>
      <c r="AT303" s="106">
        <v>230909</v>
      </c>
      <c r="AU303" s="106">
        <v>237041</v>
      </c>
      <c r="AV303" s="106">
        <v>247820</v>
      </c>
      <c r="AW303" s="106">
        <v>258066</v>
      </c>
      <c r="AX303" s="106">
        <v>253799</v>
      </c>
      <c r="AY303" s="106">
        <v>258760</v>
      </c>
      <c r="AZ303" s="106">
        <v>246481</v>
      </c>
      <c r="BA303" s="106">
        <v>199181</v>
      </c>
      <c r="BB303" s="106">
        <v>217229</v>
      </c>
      <c r="BC303" s="106">
        <v>219486</v>
      </c>
      <c r="BD303" s="106">
        <v>215364</v>
      </c>
      <c r="BE303" s="106">
        <v>219145</v>
      </c>
      <c r="BF303" s="106">
        <v>224834</v>
      </c>
      <c r="BG303" s="106">
        <v>208789</v>
      </c>
      <c r="BH303" s="106">
        <v>198557</v>
      </c>
      <c r="BI303" s="106">
        <v>206204</v>
      </c>
      <c r="BJ303" s="106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s="106" t="s">
        <v>2454</v>
      </c>
      <c r="B304" s="106" t="s">
        <v>2328</v>
      </c>
      <c r="C304" s="106" t="s">
        <v>1566</v>
      </c>
      <c r="D304" s="106">
        <v>34840</v>
      </c>
      <c r="E304" s="106">
        <v>35578</v>
      </c>
      <c r="F304" s="106">
        <v>40252</v>
      </c>
      <c r="G304" s="106">
        <v>42743</v>
      </c>
      <c r="H304" s="106">
        <v>46533</v>
      </c>
      <c r="I304" s="106">
        <v>50094</v>
      </c>
      <c r="J304" s="106">
        <v>54229</v>
      </c>
      <c r="K304" s="106">
        <v>58001</v>
      </c>
      <c r="L304" s="106">
        <v>74197</v>
      </c>
      <c r="M304" s="106">
        <v>83482</v>
      </c>
      <c r="N304" s="106">
        <v>95150</v>
      </c>
      <c r="O304" s="106">
        <v>100685</v>
      </c>
      <c r="P304" s="106">
        <v>109034</v>
      </c>
      <c r="Q304" s="106">
        <v>119062</v>
      </c>
      <c r="R304" s="106">
        <v>121179</v>
      </c>
      <c r="S304" s="106">
        <v>109747</v>
      </c>
      <c r="T304" s="106">
        <v>115016</v>
      </c>
      <c r="U304" s="106">
        <v>124342</v>
      </c>
      <c r="V304" s="106">
        <v>130044</v>
      </c>
      <c r="W304" s="106">
        <v>122407</v>
      </c>
      <c r="X304" s="106">
        <v>134992</v>
      </c>
      <c r="Y304" s="106">
        <v>127131</v>
      </c>
      <c r="Z304" s="106">
        <v>127318</v>
      </c>
      <c r="AA304" s="106">
        <v>126898</v>
      </c>
      <c r="AB304" s="106">
        <v>132368</v>
      </c>
      <c r="AC304" s="106">
        <v>134273</v>
      </c>
      <c r="AD304" s="106">
        <v>139764</v>
      </c>
      <c r="AE304" s="106">
        <v>145708</v>
      </c>
      <c r="AF304" s="106">
        <v>148379</v>
      </c>
      <c r="AG304" s="106">
        <v>156296</v>
      </c>
      <c r="AH304" s="106">
        <v>159375</v>
      </c>
      <c r="AI304" s="106">
        <v>159758</v>
      </c>
      <c r="AJ304" s="106">
        <v>156937</v>
      </c>
      <c r="AK304" s="106">
        <v>166813</v>
      </c>
      <c r="AL304" s="106">
        <v>168578</v>
      </c>
      <c r="AM304" s="106">
        <v>177020</v>
      </c>
      <c r="AN304" s="106">
        <v>185105</v>
      </c>
      <c r="AO304" s="106">
        <v>180532</v>
      </c>
      <c r="AP304" s="106">
        <v>200182</v>
      </c>
      <c r="AQ304" s="106">
        <v>197741</v>
      </c>
      <c r="AR304" s="106">
        <v>209372</v>
      </c>
      <c r="AS304" s="106">
        <v>195749</v>
      </c>
      <c r="AT304" s="106">
        <v>212548</v>
      </c>
      <c r="AU304" s="106">
        <v>204982</v>
      </c>
      <c r="AV304" s="106">
        <v>209625</v>
      </c>
      <c r="AW304" s="106">
        <v>222758</v>
      </c>
      <c r="AX304" s="106">
        <v>225793</v>
      </c>
      <c r="AY304" s="106">
        <v>234517</v>
      </c>
      <c r="AZ304" s="106">
        <v>226721</v>
      </c>
      <c r="BA304" s="106">
        <v>213071</v>
      </c>
      <c r="BB304" s="106">
        <v>238581</v>
      </c>
      <c r="BC304" s="106">
        <v>214720</v>
      </c>
      <c r="BD304" s="106">
        <v>195463</v>
      </c>
      <c r="BE304" s="106">
        <v>203024</v>
      </c>
      <c r="BF304" s="106">
        <v>213765</v>
      </c>
      <c r="BG304" s="106">
        <v>198875</v>
      </c>
      <c r="BH304" s="106">
        <v>195630</v>
      </c>
      <c r="BI304" s="106">
        <v>186796</v>
      </c>
      <c r="BJ304" s="106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5.95" customHeight="1">
      <c r="A305" s="106" t="s">
        <v>2454</v>
      </c>
      <c r="B305" s="106" t="s">
        <v>2328</v>
      </c>
      <c r="C305" s="106" t="s">
        <v>1568</v>
      </c>
      <c r="D305" s="106">
        <v>130655</v>
      </c>
      <c r="E305" s="106">
        <v>132737</v>
      </c>
      <c r="F305" s="106">
        <v>145989</v>
      </c>
      <c r="G305" s="106">
        <v>157134</v>
      </c>
      <c r="H305" s="106">
        <v>172031</v>
      </c>
      <c r="I305" s="106">
        <v>189212</v>
      </c>
      <c r="J305" s="106">
        <v>202331</v>
      </c>
      <c r="K305" s="106">
        <v>215383</v>
      </c>
      <c r="L305" s="106">
        <v>241424</v>
      </c>
      <c r="M305" s="106">
        <v>268603</v>
      </c>
      <c r="N305" s="106">
        <v>286529</v>
      </c>
      <c r="O305" s="106">
        <v>294580</v>
      </c>
      <c r="P305" s="106">
        <v>321850</v>
      </c>
      <c r="Q305" s="106">
        <v>345835</v>
      </c>
      <c r="R305" s="106">
        <v>356598</v>
      </c>
      <c r="S305" s="106">
        <v>330449</v>
      </c>
      <c r="T305" s="106">
        <v>361803</v>
      </c>
      <c r="U305" s="106">
        <v>388558</v>
      </c>
      <c r="V305" s="106">
        <v>409244</v>
      </c>
      <c r="W305" s="106">
        <v>409028</v>
      </c>
      <c r="X305" s="106">
        <v>412844</v>
      </c>
      <c r="Y305" s="106">
        <v>398517</v>
      </c>
      <c r="Z305" s="106">
        <v>363444</v>
      </c>
      <c r="AA305" s="106">
        <v>361787</v>
      </c>
      <c r="AB305" s="106">
        <v>387861</v>
      </c>
      <c r="AC305" s="106">
        <v>392034</v>
      </c>
      <c r="AD305" s="106">
        <v>394952</v>
      </c>
      <c r="AE305" s="106">
        <v>413105</v>
      </c>
      <c r="AF305" s="106">
        <v>427872</v>
      </c>
      <c r="AG305" s="106">
        <v>458336</v>
      </c>
      <c r="AH305" s="106">
        <v>460969</v>
      </c>
      <c r="AI305" s="106">
        <v>459371</v>
      </c>
      <c r="AJ305" s="106">
        <v>461578</v>
      </c>
      <c r="AK305" s="106">
        <v>479609</v>
      </c>
      <c r="AL305" s="106">
        <v>491939</v>
      </c>
      <c r="AM305" s="106">
        <v>509692</v>
      </c>
      <c r="AN305" s="106">
        <v>527891</v>
      </c>
      <c r="AO305" s="106">
        <v>540686</v>
      </c>
      <c r="AP305" s="106">
        <v>579975</v>
      </c>
      <c r="AQ305" s="106">
        <v>587796</v>
      </c>
      <c r="AR305" s="106">
        <v>608136</v>
      </c>
      <c r="AS305" s="106">
        <v>558744</v>
      </c>
      <c r="AT305" s="106">
        <v>588097</v>
      </c>
      <c r="AU305" s="106">
        <v>584250</v>
      </c>
      <c r="AV305" s="106">
        <v>604807</v>
      </c>
      <c r="AW305" s="106">
        <v>634530</v>
      </c>
      <c r="AX305" s="106">
        <v>634331</v>
      </c>
      <c r="AY305" s="106">
        <v>656895</v>
      </c>
      <c r="AZ305" s="106">
        <v>631934</v>
      </c>
      <c r="BA305" s="106">
        <v>560562</v>
      </c>
      <c r="BB305" s="106">
        <v>610148</v>
      </c>
      <c r="BC305" s="106">
        <v>579013</v>
      </c>
      <c r="BD305" s="106">
        <v>549926</v>
      </c>
      <c r="BE305" s="106">
        <v>568415</v>
      </c>
      <c r="BF305" s="106">
        <v>587447</v>
      </c>
      <c r="BG305" s="106">
        <v>553744</v>
      </c>
      <c r="BH305" s="106">
        <v>538425</v>
      </c>
      <c r="BI305" s="106">
        <v>533766</v>
      </c>
      <c r="BJ305" s="106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5.95" customHeight="1">
      <c r="A306" s="106" t="s">
        <v>2454</v>
      </c>
      <c r="B306" s="106" t="s">
        <v>2328</v>
      </c>
      <c r="C306" s="106" t="s">
        <v>1570</v>
      </c>
      <c r="D306" s="106">
        <v>130655</v>
      </c>
      <c r="E306" s="106">
        <v>132737</v>
      </c>
      <c r="F306" s="106">
        <v>145989</v>
      </c>
      <c r="G306" s="106">
        <v>157134</v>
      </c>
      <c r="H306" s="106">
        <v>172031</v>
      </c>
      <c r="I306" s="106">
        <v>189212</v>
      </c>
      <c r="J306" s="106">
        <v>202331</v>
      </c>
      <c r="K306" s="106">
        <v>215383</v>
      </c>
      <c r="L306" s="106">
        <v>241424</v>
      </c>
      <c r="M306" s="106">
        <v>268603</v>
      </c>
      <c r="N306" s="106">
        <v>286529</v>
      </c>
      <c r="O306" s="106">
        <v>294580</v>
      </c>
      <c r="P306" s="106">
        <v>321850</v>
      </c>
      <c r="Q306" s="106">
        <v>345835</v>
      </c>
      <c r="R306" s="106">
        <v>356598</v>
      </c>
      <c r="S306" s="106">
        <v>330449</v>
      </c>
      <c r="T306" s="106">
        <v>361803</v>
      </c>
      <c r="U306" s="106">
        <v>388558</v>
      </c>
      <c r="V306" s="106">
        <v>409244</v>
      </c>
      <c r="W306" s="106">
        <v>409028</v>
      </c>
      <c r="X306" s="106">
        <v>412844</v>
      </c>
      <c r="Y306" s="106">
        <v>398517</v>
      </c>
      <c r="Z306" s="106">
        <v>363444</v>
      </c>
      <c r="AA306" s="106">
        <v>361787</v>
      </c>
      <c r="AB306" s="106">
        <v>387861</v>
      </c>
      <c r="AC306" s="106">
        <v>392034</v>
      </c>
      <c r="AD306" s="106">
        <v>394952</v>
      </c>
      <c r="AE306" s="106">
        <v>413105</v>
      </c>
      <c r="AF306" s="106">
        <v>427872</v>
      </c>
      <c r="AG306" s="106">
        <v>458336</v>
      </c>
      <c r="AH306" s="106">
        <v>460969</v>
      </c>
      <c r="AI306" s="106">
        <v>459371</v>
      </c>
      <c r="AJ306" s="106">
        <v>461578</v>
      </c>
      <c r="AK306" s="106">
        <v>479609</v>
      </c>
      <c r="AL306" s="106">
        <v>491939</v>
      </c>
      <c r="AM306" s="106">
        <v>509692</v>
      </c>
      <c r="AN306" s="106">
        <v>527891</v>
      </c>
      <c r="AO306" s="106">
        <v>540686</v>
      </c>
      <c r="AP306" s="106">
        <v>579975</v>
      </c>
      <c r="AQ306" s="106">
        <v>587796</v>
      </c>
      <c r="AR306" s="106">
        <v>608136</v>
      </c>
      <c r="AS306" s="106">
        <v>558744</v>
      </c>
      <c r="AT306" s="106">
        <v>588097</v>
      </c>
      <c r="AU306" s="106">
        <v>584250</v>
      </c>
      <c r="AV306" s="106">
        <v>604807</v>
      </c>
      <c r="AW306" s="106">
        <v>634530</v>
      </c>
      <c r="AX306" s="106">
        <v>634331</v>
      </c>
      <c r="AY306" s="106">
        <v>656895</v>
      </c>
      <c r="AZ306" s="106">
        <v>631934</v>
      </c>
      <c r="BA306" s="106">
        <v>560562</v>
      </c>
      <c r="BB306" s="106">
        <v>610148</v>
      </c>
      <c r="BC306" s="106">
        <v>579013</v>
      </c>
      <c r="BD306" s="106">
        <v>549926</v>
      </c>
      <c r="BE306" s="106">
        <v>568415</v>
      </c>
      <c r="BF306" s="106">
        <v>587447</v>
      </c>
      <c r="BG306" s="106">
        <v>553744</v>
      </c>
      <c r="BH306" s="106">
        <v>538425</v>
      </c>
      <c r="BI306" s="106">
        <v>533766</v>
      </c>
      <c r="BJ306" s="1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5.95" customHeight="1">
      <c r="A307" s="106" t="s">
        <v>2454</v>
      </c>
      <c r="B307" s="106" t="s">
        <v>2328</v>
      </c>
      <c r="C307" s="106" t="s">
        <v>1572</v>
      </c>
      <c r="D307" s="106">
        <v>2402</v>
      </c>
      <c r="E307" s="106">
        <v>2337</v>
      </c>
      <c r="F307" s="106">
        <v>2286</v>
      </c>
      <c r="G307" s="106">
        <v>2285</v>
      </c>
      <c r="H307" s="106">
        <v>2400</v>
      </c>
      <c r="I307" s="106">
        <v>2608</v>
      </c>
      <c r="J307" s="106">
        <v>2709</v>
      </c>
      <c r="K307" s="106">
        <v>2193</v>
      </c>
      <c r="L307" s="106">
        <v>2409</v>
      </c>
      <c r="M307" s="106">
        <v>2509</v>
      </c>
      <c r="N307" s="106">
        <v>2556</v>
      </c>
      <c r="O307" s="106">
        <v>2649</v>
      </c>
      <c r="P307" s="106">
        <v>2836</v>
      </c>
      <c r="Q307" s="106">
        <v>2896</v>
      </c>
      <c r="R307" s="106">
        <v>2773</v>
      </c>
      <c r="S307" s="106">
        <v>3694</v>
      </c>
      <c r="T307" s="106">
        <v>4104</v>
      </c>
      <c r="U307" s="106">
        <v>2945</v>
      </c>
      <c r="V307" s="106">
        <v>3162</v>
      </c>
      <c r="W307" s="106">
        <v>3309</v>
      </c>
      <c r="X307" s="106">
        <v>2947</v>
      </c>
      <c r="Y307" s="106">
        <v>2826</v>
      </c>
      <c r="Z307" s="106">
        <v>2577</v>
      </c>
      <c r="AA307" s="106">
        <v>2698</v>
      </c>
      <c r="AB307" s="106">
        <v>2877</v>
      </c>
      <c r="AC307" s="106">
        <v>2681</v>
      </c>
      <c r="AD307" s="106">
        <v>2622</v>
      </c>
      <c r="AE307" s="106">
        <v>2964</v>
      </c>
      <c r="AF307" s="106">
        <v>2859</v>
      </c>
      <c r="AG307" s="106">
        <v>2932</v>
      </c>
      <c r="AH307" s="106">
        <v>3017</v>
      </c>
      <c r="AI307" s="106">
        <v>2699</v>
      </c>
      <c r="AJ307" s="106">
        <v>2752</v>
      </c>
      <c r="AK307" s="106">
        <v>2802</v>
      </c>
      <c r="AL307" s="106">
        <v>2929</v>
      </c>
      <c r="AM307" s="106">
        <v>2879</v>
      </c>
      <c r="AN307" s="106">
        <v>2794</v>
      </c>
      <c r="AO307" s="106">
        <v>2951</v>
      </c>
      <c r="AP307" s="106">
        <v>3089</v>
      </c>
      <c r="AQ307" s="106">
        <v>3122</v>
      </c>
      <c r="AR307" s="106">
        <v>3075</v>
      </c>
      <c r="AS307" s="106">
        <v>2817</v>
      </c>
      <c r="AT307" s="106">
        <v>2784</v>
      </c>
      <c r="AU307" s="106">
        <v>2574</v>
      </c>
      <c r="AV307" s="106">
        <v>2607</v>
      </c>
      <c r="AW307" s="106">
        <v>2594</v>
      </c>
      <c r="AX307" s="106">
        <v>2527</v>
      </c>
      <c r="AY307" s="106">
        <v>2610</v>
      </c>
      <c r="AZ307" s="106">
        <v>2423</v>
      </c>
      <c r="BA307" s="106">
        <v>2178</v>
      </c>
      <c r="BB307" s="106">
        <v>2972</v>
      </c>
      <c r="BC307" s="106">
        <v>2874</v>
      </c>
      <c r="BD307" s="106">
        <v>2619</v>
      </c>
      <c r="BE307" s="106">
        <v>2733</v>
      </c>
      <c r="BF307" s="106">
        <v>2823</v>
      </c>
      <c r="BG307" s="106">
        <v>3150</v>
      </c>
      <c r="BH307" s="106">
        <v>3189</v>
      </c>
      <c r="BI307" s="106">
        <v>2872</v>
      </c>
      <c r="BJ307" s="106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5.95" customHeight="1">
      <c r="A308" s="106" t="s">
        <v>2454</v>
      </c>
      <c r="B308" s="106" t="s">
        <v>2328</v>
      </c>
      <c r="C308" s="106" t="s">
        <v>1579</v>
      </c>
      <c r="D308" s="106">
        <v>1605</v>
      </c>
      <c r="E308" s="106">
        <v>1562</v>
      </c>
      <c r="F308" s="106">
        <v>1701</v>
      </c>
      <c r="G308" s="106">
        <v>1701</v>
      </c>
      <c r="H308" s="106">
        <v>1786</v>
      </c>
      <c r="I308" s="106">
        <v>1889</v>
      </c>
      <c r="J308" s="106">
        <v>1962</v>
      </c>
      <c r="K308" s="106">
        <v>1885</v>
      </c>
      <c r="L308" s="106">
        <v>2071</v>
      </c>
      <c r="M308" s="106">
        <v>2327</v>
      </c>
      <c r="N308" s="106">
        <v>2370</v>
      </c>
      <c r="O308" s="106">
        <v>2389</v>
      </c>
      <c r="P308" s="106">
        <v>2558</v>
      </c>
      <c r="Q308" s="106">
        <v>3240</v>
      </c>
      <c r="R308" s="106">
        <v>3103</v>
      </c>
      <c r="S308" s="106">
        <v>2666</v>
      </c>
      <c r="T308" s="106">
        <v>2962</v>
      </c>
      <c r="U308" s="106">
        <v>3070</v>
      </c>
      <c r="V308" s="106">
        <v>3297</v>
      </c>
      <c r="W308" s="106">
        <v>3450</v>
      </c>
      <c r="X308" s="106">
        <v>3072</v>
      </c>
      <c r="Y308" s="106">
        <v>2946</v>
      </c>
      <c r="Z308" s="106">
        <v>2686</v>
      </c>
      <c r="AA308" s="106">
        <v>2813</v>
      </c>
      <c r="AB308" s="106">
        <v>2999</v>
      </c>
      <c r="AC308" s="106">
        <v>2795</v>
      </c>
      <c r="AD308" s="106">
        <v>2733</v>
      </c>
      <c r="AE308" s="106">
        <v>3090</v>
      </c>
      <c r="AF308" s="106">
        <v>2980</v>
      </c>
      <c r="AG308" s="106">
        <v>3056</v>
      </c>
      <c r="AH308" s="106">
        <v>3145</v>
      </c>
      <c r="AI308" s="106">
        <v>2814</v>
      </c>
      <c r="AJ308" s="106">
        <v>2869</v>
      </c>
      <c r="AK308" s="106">
        <v>2921</v>
      </c>
      <c r="AL308" s="106">
        <v>3053</v>
      </c>
      <c r="AM308" s="106">
        <v>3001</v>
      </c>
      <c r="AN308" s="106">
        <v>2912</v>
      </c>
      <c r="AO308" s="106">
        <v>3076</v>
      </c>
      <c r="AP308" s="106">
        <v>3221</v>
      </c>
      <c r="AQ308" s="106">
        <v>3254</v>
      </c>
      <c r="AR308" s="106">
        <v>3205</v>
      </c>
      <c r="AS308" s="106">
        <v>2937</v>
      </c>
      <c r="AT308" s="106">
        <v>2902</v>
      </c>
      <c r="AU308" s="106">
        <v>2683</v>
      </c>
      <c r="AV308" s="106">
        <v>2718</v>
      </c>
      <c r="AW308" s="106">
        <v>2704</v>
      </c>
      <c r="AX308" s="106">
        <v>2634</v>
      </c>
      <c r="AY308" s="106">
        <v>2720</v>
      </c>
      <c r="AZ308" s="106">
        <v>2526</v>
      </c>
      <c r="BA308" s="106">
        <v>2271</v>
      </c>
      <c r="BB308" s="106">
        <v>1926</v>
      </c>
      <c r="BC308" s="106">
        <v>1892</v>
      </c>
      <c r="BD308" s="106">
        <v>1825</v>
      </c>
      <c r="BE308" s="106">
        <v>1908</v>
      </c>
      <c r="BF308" s="106">
        <v>1869</v>
      </c>
      <c r="BG308" s="106">
        <v>1987</v>
      </c>
      <c r="BH308" s="106">
        <v>1903</v>
      </c>
      <c r="BI308" s="106">
        <v>1716</v>
      </c>
      <c r="BJ308" s="106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s="106" t="s">
        <v>2454</v>
      </c>
      <c r="B309" s="106" t="s">
        <v>2328</v>
      </c>
      <c r="C309" s="106" t="s">
        <v>1586</v>
      </c>
      <c r="D309" s="106">
        <v>4007</v>
      </c>
      <c r="E309" s="106">
        <v>3900</v>
      </c>
      <c r="F309" s="106">
        <v>3987</v>
      </c>
      <c r="G309" s="106">
        <v>3985</v>
      </c>
      <c r="H309" s="106">
        <v>4185</v>
      </c>
      <c r="I309" s="106">
        <v>4496</v>
      </c>
      <c r="J309" s="106">
        <v>4671</v>
      </c>
      <c r="K309" s="106">
        <v>4078</v>
      </c>
      <c r="L309" s="106">
        <v>4479</v>
      </c>
      <c r="M309" s="106">
        <v>4836</v>
      </c>
      <c r="N309" s="106">
        <v>4927</v>
      </c>
      <c r="O309" s="106">
        <v>5038</v>
      </c>
      <c r="P309" s="106">
        <v>5394</v>
      </c>
      <c r="Q309" s="106">
        <v>6136</v>
      </c>
      <c r="R309" s="106">
        <v>5877</v>
      </c>
      <c r="S309" s="106">
        <v>6360</v>
      </c>
      <c r="T309" s="106">
        <v>7065</v>
      </c>
      <c r="U309" s="106">
        <v>6015</v>
      </c>
      <c r="V309" s="106">
        <v>6459</v>
      </c>
      <c r="W309" s="106">
        <v>6759</v>
      </c>
      <c r="X309" s="106">
        <v>6019</v>
      </c>
      <c r="Y309" s="106">
        <v>5772</v>
      </c>
      <c r="Z309" s="106">
        <v>5264</v>
      </c>
      <c r="AA309" s="106">
        <v>5511</v>
      </c>
      <c r="AB309" s="106">
        <v>5877</v>
      </c>
      <c r="AC309" s="106">
        <v>5477</v>
      </c>
      <c r="AD309" s="106">
        <v>5355</v>
      </c>
      <c r="AE309" s="106">
        <v>6054</v>
      </c>
      <c r="AF309" s="106">
        <v>5838</v>
      </c>
      <c r="AG309" s="106">
        <v>5988</v>
      </c>
      <c r="AH309" s="106">
        <v>6162</v>
      </c>
      <c r="AI309" s="106">
        <v>5513</v>
      </c>
      <c r="AJ309" s="106">
        <v>5621</v>
      </c>
      <c r="AK309" s="106">
        <v>5723</v>
      </c>
      <c r="AL309" s="106">
        <v>5982</v>
      </c>
      <c r="AM309" s="106">
        <v>5879</v>
      </c>
      <c r="AN309" s="106">
        <v>5706</v>
      </c>
      <c r="AO309" s="106">
        <v>6027</v>
      </c>
      <c r="AP309" s="106">
        <v>6310</v>
      </c>
      <c r="AQ309" s="106">
        <v>6376</v>
      </c>
      <c r="AR309" s="106">
        <v>6280</v>
      </c>
      <c r="AS309" s="106">
        <v>5754</v>
      </c>
      <c r="AT309" s="106">
        <v>5686</v>
      </c>
      <c r="AU309" s="106">
        <v>5257</v>
      </c>
      <c r="AV309" s="106">
        <v>5326</v>
      </c>
      <c r="AW309" s="106">
        <v>5298</v>
      </c>
      <c r="AX309" s="106">
        <v>5162</v>
      </c>
      <c r="AY309" s="106">
        <v>5330</v>
      </c>
      <c r="AZ309" s="106">
        <v>4948</v>
      </c>
      <c r="BA309" s="106">
        <v>4449</v>
      </c>
      <c r="BB309" s="106">
        <v>4898</v>
      </c>
      <c r="BC309" s="106">
        <v>4766</v>
      </c>
      <c r="BD309" s="106">
        <v>4444</v>
      </c>
      <c r="BE309" s="106">
        <v>4642</v>
      </c>
      <c r="BF309" s="106">
        <v>4692</v>
      </c>
      <c r="BG309" s="106">
        <v>5137</v>
      </c>
      <c r="BH309" s="106">
        <v>5091</v>
      </c>
      <c r="BI309" s="106">
        <v>4588</v>
      </c>
      <c r="BJ309" s="106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5.95" customHeight="1">
      <c r="A310" s="106" t="s">
        <v>2454</v>
      </c>
      <c r="B310" s="106" t="s">
        <v>2328</v>
      </c>
      <c r="C310" s="106" t="s">
        <v>1593</v>
      </c>
      <c r="D310" s="106">
        <v>4007</v>
      </c>
      <c r="E310" s="106">
        <v>3900</v>
      </c>
      <c r="F310" s="106">
        <v>3987</v>
      </c>
      <c r="G310" s="106">
        <v>3985</v>
      </c>
      <c r="H310" s="106">
        <v>4185</v>
      </c>
      <c r="I310" s="106">
        <v>4496</v>
      </c>
      <c r="J310" s="106">
        <v>4671</v>
      </c>
      <c r="K310" s="106">
        <v>4078</v>
      </c>
      <c r="L310" s="106">
        <v>4479</v>
      </c>
      <c r="M310" s="106">
        <v>4836</v>
      </c>
      <c r="N310" s="106">
        <v>4927</v>
      </c>
      <c r="O310" s="106">
        <v>5038</v>
      </c>
      <c r="P310" s="106">
        <v>5394</v>
      </c>
      <c r="Q310" s="106">
        <v>6136</v>
      </c>
      <c r="R310" s="106">
        <v>5877</v>
      </c>
      <c r="S310" s="106">
        <v>6360</v>
      </c>
      <c r="T310" s="106">
        <v>7065</v>
      </c>
      <c r="U310" s="106">
        <v>6015</v>
      </c>
      <c r="V310" s="106">
        <v>6459</v>
      </c>
      <c r="W310" s="106">
        <v>6759</v>
      </c>
      <c r="X310" s="106">
        <v>6019</v>
      </c>
      <c r="Y310" s="106">
        <v>5772</v>
      </c>
      <c r="Z310" s="106">
        <v>5264</v>
      </c>
      <c r="AA310" s="106">
        <v>5511</v>
      </c>
      <c r="AB310" s="106">
        <v>5877</v>
      </c>
      <c r="AC310" s="106">
        <v>5477</v>
      </c>
      <c r="AD310" s="106">
        <v>5355</v>
      </c>
      <c r="AE310" s="106">
        <v>6054</v>
      </c>
      <c r="AF310" s="106">
        <v>5838</v>
      </c>
      <c r="AG310" s="106">
        <v>5988</v>
      </c>
      <c r="AH310" s="106">
        <v>6162</v>
      </c>
      <c r="AI310" s="106">
        <v>5513</v>
      </c>
      <c r="AJ310" s="106">
        <v>5621</v>
      </c>
      <c r="AK310" s="106">
        <v>5723</v>
      </c>
      <c r="AL310" s="106">
        <v>5982</v>
      </c>
      <c r="AM310" s="106">
        <v>5879</v>
      </c>
      <c r="AN310" s="106">
        <v>5706</v>
      </c>
      <c r="AO310" s="106">
        <v>6027</v>
      </c>
      <c r="AP310" s="106">
        <v>6310</v>
      </c>
      <c r="AQ310" s="106">
        <v>6376</v>
      </c>
      <c r="AR310" s="106">
        <v>6280</v>
      </c>
      <c r="AS310" s="106">
        <v>5754</v>
      </c>
      <c r="AT310" s="106">
        <v>5686</v>
      </c>
      <c r="AU310" s="106">
        <v>5257</v>
      </c>
      <c r="AV310" s="106">
        <v>5326</v>
      </c>
      <c r="AW310" s="106">
        <v>5298</v>
      </c>
      <c r="AX310" s="106">
        <v>5162</v>
      </c>
      <c r="AY310" s="106">
        <v>5330</v>
      </c>
      <c r="AZ310" s="106">
        <v>4948</v>
      </c>
      <c r="BA310" s="106">
        <v>4449</v>
      </c>
      <c r="BB310" s="106">
        <v>4898</v>
      </c>
      <c r="BC310" s="106">
        <v>4766</v>
      </c>
      <c r="BD310" s="106">
        <v>4444</v>
      </c>
      <c r="BE310" s="106">
        <v>4642</v>
      </c>
      <c r="BF310" s="106">
        <v>4692</v>
      </c>
      <c r="BG310" s="106">
        <v>5137</v>
      </c>
      <c r="BH310" s="106">
        <v>5091</v>
      </c>
      <c r="BI310" s="106">
        <v>4588</v>
      </c>
      <c r="BJ310" s="106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5.95" customHeight="1">
      <c r="A311" s="106" t="s">
        <v>2454</v>
      </c>
      <c r="B311" s="106" t="s">
        <v>2328</v>
      </c>
      <c r="C311" s="106" t="s">
        <v>1600</v>
      </c>
      <c r="D311" s="106">
        <v>0</v>
      </c>
      <c r="E311" s="106">
        <v>0</v>
      </c>
      <c r="F311" s="106">
        <v>0</v>
      </c>
      <c r="G311" s="106">
        <v>0</v>
      </c>
      <c r="H311" s="106">
        <v>0</v>
      </c>
      <c r="I311" s="106">
        <v>0</v>
      </c>
      <c r="J311" s="106">
        <v>0</v>
      </c>
      <c r="K311" s="106">
        <v>0</v>
      </c>
      <c r="L311" s="106">
        <v>0</v>
      </c>
      <c r="M311" s="106">
        <v>0</v>
      </c>
      <c r="N311" s="106">
        <v>0</v>
      </c>
      <c r="O311" s="106">
        <v>0</v>
      </c>
      <c r="P311" s="106">
        <v>0</v>
      </c>
      <c r="Q311" s="106">
        <v>0</v>
      </c>
      <c r="R311" s="106">
        <v>0</v>
      </c>
      <c r="S311" s="106">
        <v>0</v>
      </c>
      <c r="T311" s="106">
        <v>0</v>
      </c>
      <c r="U311" s="106">
        <v>0</v>
      </c>
      <c r="V311" s="106">
        <v>0</v>
      </c>
      <c r="W311" s="106">
        <v>0</v>
      </c>
      <c r="X311" s="106">
        <v>0</v>
      </c>
      <c r="Y311" s="106">
        <v>-2244</v>
      </c>
      <c r="Z311" s="106">
        <v>-2304</v>
      </c>
      <c r="AA311" s="106">
        <v>-765</v>
      </c>
      <c r="AB311" s="106">
        <v>-533</v>
      </c>
      <c r="AC311" s="106">
        <v>-1567</v>
      </c>
      <c r="AD311" s="106">
        <v>-2664</v>
      </c>
      <c r="AE311" s="106">
        <v>-1545</v>
      </c>
      <c r="AF311" s="106">
        <v>-566</v>
      </c>
      <c r="AG311" s="106">
        <v>530</v>
      </c>
      <c r="AH311" s="106">
        <v>407</v>
      </c>
      <c r="AI311" s="106">
        <v>-243</v>
      </c>
      <c r="AJ311" s="106">
        <v>535</v>
      </c>
      <c r="AK311" s="106">
        <v>0</v>
      </c>
      <c r="AL311" s="106">
        <v>0</v>
      </c>
      <c r="AM311" s="106">
        <v>0</v>
      </c>
      <c r="AN311" s="106">
        <v>0</v>
      </c>
      <c r="AO311" s="106">
        <v>0</v>
      </c>
      <c r="AP311" s="106">
        <v>0</v>
      </c>
      <c r="AQ311" s="106">
        <v>0</v>
      </c>
      <c r="AR311" s="106">
        <v>0</v>
      </c>
      <c r="AS311" s="106">
        <v>0</v>
      </c>
      <c r="AT311" s="106">
        <v>0</v>
      </c>
      <c r="AU311" s="106">
        <v>0</v>
      </c>
      <c r="AV311" s="106">
        <v>0</v>
      </c>
      <c r="AW311" s="106">
        <v>0</v>
      </c>
      <c r="AX311" s="106">
        <v>0</v>
      </c>
      <c r="AY311" s="106">
        <v>0</v>
      </c>
      <c r="AZ311" s="106">
        <v>0</v>
      </c>
      <c r="BA311" s="106">
        <v>0</v>
      </c>
      <c r="BB311" s="106">
        <v>0</v>
      </c>
      <c r="BC311" s="106">
        <v>0</v>
      </c>
      <c r="BD311" s="106">
        <v>0</v>
      </c>
      <c r="BE311" s="106">
        <v>0</v>
      </c>
      <c r="BF311" s="106">
        <v>0</v>
      </c>
      <c r="BG311" s="106">
        <v>0</v>
      </c>
      <c r="BH311" s="106">
        <v>0</v>
      </c>
      <c r="BI311" s="106">
        <v>0</v>
      </c>
      <c r="BJ311" s="106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5.95" customHeight="1">
      <c r="A312" s="106" t="s">
        <v>2454</v>
      </c>
      <c r="B312" s="106" t="s">
        <v>2328</v>
      </c>
      <c r="C312" s="106" t="s">
        <v>1605</v>
      </c>
      <c r="D312" s="106">
        <v>125385</v>
      </c>
      <c r="E312" s="106">
        <v>128513</v>
      </c>
      <c r="F312" s="106">
        <v>133996</v>
      </c>
      <c r="G312" s="106">
        <v>138917</v>
      </c>
      <c r="H312" s="106">
        <v>142209</v>
      </c>
      <c r="I312" s="106">
        <v>148239</v>
      </c>
      <c r="J312" s="106">
        <v>157144</v>
      </c>
      <c r="K312" s="106">
        <v>162758</v>
      </c>
      <c r="L312" s="106">
        <v>172061</v>
      </c>
      <c r="M312" s="106">
        <v>179415</v>
      </c>
      <c r="N312" s="106">
        <v>191252</v>
      </c>
      <c r="O312" s="106">
        <v>202015</v>
      </c>
      <c r="P312" s="106">
        <v>214183</v>
      </c>
      <c r="Q312" s="106">
        <v>226206</v>
      </c>
      <c r="R312" s="106">
        <v>228663</v>
      </c>
      <c r="S312" s="106">
        <v>233878</v>
      </c>
      <c r="T312" s="106">
        <v>246361</v>
      </c>
      <c r="U312" s="106">
        <v>255020</v>
      </c>
      <c r="V312" s="106">
        <v>263237</v>
      </c>
      <c r="W312" s="106">
        <v>248803</v>
      </c>
      <c r="X312" s="106">
        <v>230787</v>
      </c>
      <c r="Y312" s="106">
        <v>223755</v>
      </c>
      <c r="Z312" s="106">
        <v>223822</v>
      </c>
      <c r="AA312" s="106">
        <v>226187</v>
      </c>
      <c r="AB312" s="106">
        <v>229065</v>
      </c>
      <c r="AC312" s="106">
        <v>224399</v>
      </c>
      <c r="AD312" s="106">
        <v>240395</v>
      </c>
      <c r="AE312" s="106">
        <v>251278</v>
      </c>
      <c r="AF312" s="106">
        <v>252775</v>
      </c>
      <c r="AG312" s="106">
        <v>256176</v>
      </c>
      <c r="AH312" s="106">
        <v>254759</v>
      </c>
      <c r="AI312" s="106">
        <v>257184</v>
      </c>
      <c r="AJ312" s="106">
        <v>262814</v>
      </c>
      <c r="AK312" s="106">
        <v>267802</v>
      </c>
      <c r="AL312" s="106">
        <v>273999</v>
      </c>
      <c r="AM312" s="106">
        <v>284952</v>
      </c>
      <c r="AN312" s="106">
        <v>282849</v>
      </c>
      <c r="AO312" s="106">
        <v>285931</v>
      </c>
      <c r="AP312" s="106">
        <v>295821</v>
      </c>
      <c r="AQ312" s="106">
        <v>297475</v>
      </c>
      <c r="AR312" s="106">
        <v>294781</v>
      </c>
      <c r="AS312" s="106">
        <v>294756</v>
      </c>
      <c r="AT312" s="106">
        <v>314521</v>
      </c>
      <c r="AU312" s="106">
        <v>301586</v>
      </c>
      <c r="AV312" s="106">
        <v>315897</v>
      </c>
      <c r="AW312" s="106">
        <v>319905</v>
      </c>
      <c r="AX312" s="106">
        <v>322118</v>
      </c>
      <c r="AY312" s="106">
        <v>324629</v>
      </c>
      <c r="AZ312" s="106">
        <v>313809</v>
      </c>
      <c r="BA312" s="106">
        <v>313420</v>
      </c>
      <c r="BB312" s="106">
        <v>317007</v>
      </c>
      <c r="BC312" s="106">
        <v>307341</v>
      </c>
      <c r="BD312" s="106">
        <v>304337</v>
      </c>
      <c r="BE312" s="106">
        <v>306987</v>
      </c>
      <c r="BF312" s="106">
        <v>306780</v>
      </c>
      <c r="BG312" s="106">
        <v>313543</v>
      </c>
      <c r="BH312" s="106">
        <v>321497</v>
      </c>
      <c r="BI312" s="106">
        <v>317880</v>
      </c>
      <c r="BJ312" s="106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5.95" customHeight="1">
      <c r="A313" s="106" t="s">
        <v>2454</v>
      </c>
      <c r="B313" s="106" t="s">
        <v>2328</v>
      </c>
      <c r="C313" s="106" t="s">
        <v>1612</v>
      </c>
      <c r="D313" s="106">
        <v>1717</v>
      </c>
      <c r="E313" s="106">
        <v>1727</v>
      </c>
      <c r="F313" s="106">
        <v>1741</v>
      </c>
      <c r="G313" s="106">
        <v>858</v>
      </c>
      <c r="H313" s="106">
        <v>1632</v>
      </c>
      <c r="I313" s="106">
        <v>1719</v>
      </c>
      <c r="J313" s="106">
        <v>1767</v>
      </c>
      <c r="K313" s="106">
        <v>1822</v>
      </c>
      <c r="L313" s="106">
        <v>1925</v>
      </c>
      <c r="M313" s="106">
        <v>1973</v>
      </c>
      <c r="N313" s="106">
        <v>2054</v>
      </c>
      <c r="O313" s="106">
        <v>2151</v>
      </c>
      <c r="P313" s="106">
        <v>2184</v>
      </c>
      <c r="Q313" s="106">
        <v>2294</v>
      </c>
      <c r="R313" s="106">
        <v>2341</v>
      </c>
      <c r="S313" s="106">
        <v>2380</v>
      </c>
      <c r="T313" s="106">
        <v>2445</v>
      </c>
      <c r="U313" s="106">
        <v>2609</v>
      </c>
      <c r="V313" s="106">
        <v>2639</v>
      </c>
      <c r="W313" s="106">
        <v>2589</v>
      </c>
      <c r="X313" s="106">
        <v>1357</v>
      </c>
      <c r="Y313" s="106">
        <v>1408</v>
      </c>
      <c r="Z313" s="106">
        <v>1407</v>
      </c>
      <c r="AA313" s="106">
        <v>1329</v>
      </c>
      <c r="AB313" s="106">
        <v>1201</v>
      </c>
      <c r="AC313" s="106">
        <v>1319</v>
      </c>
      <c r="AD313" s="106">
        <v>1329</v>
      </c>
      <c r="AE313" s="106">
        <v>1364</v>
      </c>
      <c r="AF313" s="106">
        <v>1279</v>
      </c>
      <c r="AG313" s="106">
        <v>1174</v>
      </c>
      <c r="AH313" s="106">
        <v>1354</v>
      </c>
      <c r="AI313" s="106">
        <v>839</v>
      </c>
      <c r="AJ313" s="106">
        <v>727</v>
      </c>
      <c r="AK313" s="106">
        <v>215</v>
      </c>
      <c r="AL313" s="106">
        <v>215</v>
      </c>
      <c r="AM313" s="106">
        <v>218</v>
      </c>
      <c r="AN313" s="106">
        <v>217</v>
      </c>
      <c r="AO313" s="106">
        <v>213</v>
      </c>
      <c r="AP313" s="106">
        <v>214</v>
      </c>
      <c r="AQ313" s="106">
        <v>213</v>
      </c>
      <c r="AR313" s="106">
        <v>215</v>
      </c>
      <c r="AS313" s="106">
        <v>224</v>
      </c>
      <c r="AT313" s="106">
        <v>225</v>
      </c>
      <c r="AU313" s="106">
        <v>225</v>
      </c>
      <c r="AV313" s="106">
        <v>227</v>
      </c>
      <c r="AW313" s="106">
        <v>230</v>
      </c>
      <c r="AX313" s="106">
        <v>232</v>
      </c>
      <c r="AY313" s="106">
        <v>232</v>
      </c>
      <c r="AZ313" s="106">
        <v>229</v>
      </c>
      <c r="BA313" s="106">
        <v>227</v>
      </c>
      <c r="BB313" s="106">
        <v>224</v>
      </c>
      <c r="BC313" s="106">
        <v>225</v>
      </c>
      <c r="BD313" s="106">
        <v>224</v>
      </c>
      <c r="BE313" s="106">
        <v>231</v>
      </c>
      <c r="BF313" s="106">
        <v>221</v>
      </c>
      <c r="BG313" s="106">
        <v>5193</v>
      </c>
      <c r="BH313" s="106">
        <v>6634</v>
      </c>
      <c r="BI313" s="106">
        <v>5314</v>
      </c>
      <c r="BJ313" s="106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5.95" customHeight="1">
      <c r="A314" s="106" t="s">
        <v>2454</v>
      </c>
      <c r="B314" s="106" t="s">
        <v>2328</v>
      </c>
      <c r="C314" s="106" t="s">
        <v>1619</v>
      </c>
      <c r="D314" s="106">
        <v>2009</v>
      </c>
      <c r="E314" s="106">
        <v>2045</v>
      </c>
      <c r="F314" s="106">
        <v>1967</v>
      </c>
      <c r="G314" s="106">
        <v>1940</v>
      </c>
      <c r="H314" s="106">
        <v>1930</v>
      </c>
      <c r="I314" s="106">
        <v>1952</v>
      </c>
      <c r="J314" s="106">
        <v>1706</v>
      </c>
      <c r="K314" s="106">
        <v>1248</v>
      </c>
      <c r="L314" s="106">
        <v>1250</v>
      </c>
      <c r="M314" s="106">
        <v>1240</v>
      </c>
      <c r="N314" s="106">
        <v>1069</v>
      </c>
      <c r="O314" s="106">
        <v>1048</v>
      </c>
      <c r="P314" s="106">
        <v>1021</v>
      </c>
      <c r="Q314" s="106">
        <v>1024</v>
      </c>
      <c r="R314" s="106">
        <v>733</v>
      </c>
      <c r="S314" s="106">
        <v>1040</v>
      </c>
      <c r="T314" s="106">
        <v>517</v>
      </c>
      <c r="U314" s="106">
        <v>707</v>
      </c>
      <c r="V314" s="106">
        <v>528</v>
      </c>
      <c r="W314" s="106">
        <v>304</v>
      </c>
      <c r="X314" s="106">
        <v>545</v>
      </c>
      <c r="Y314" s="106">
        <v>861</v>
      </c>
      <c r="Z314" s="106">
        <v>369</v>
      </c>
      <c r="AA314" s="106">
        <v>356</v>
      </c>
      <c r="AB314" s="106">
        <v>1852</v>
      </c>
      <c r="AC314" s="106">
        <v>2662</v>
      </c>
      <c r="AD314" s="106">
        <v>2267</v>
      </c>
      <c r="AE314" s="106">
        <v>2305</v>
      </c>
      <c r="AF314" s="106">
        <v>2018</v>
      </c>
      <c r="AG314" s="106">
        <v>2609</v>
      </c>
      <c r="AH314" s="106">
        <v>2328</v>
      </c>
      <c r="AI314" s="106">
        <v>2143</v>
      </c>
      <c r="AJ314" s="106">
        <v>2287</v>
      </c>
      <c r="AK314" s="106">
        <v>3039</v>
      </c>
      <c r="AL314" s="106">
        <v>3305</v>
      </c>
      <c r="AM314" s="106">
        <v>3506</v>
      </c>
      <c r="AN314" s="106">
        <v>3531</v>
      </c>
      <c r="AO314" s="106">
        <v>3743</v>
      </c>
      <c r="AP314" s="106">
        <v>2699</v>
      </c>
      <c r="AQ314" s="106">
        <v>2307</v>
      </c>
      <c r="AR314" s="106">
        <v>2303</v>
      </c>
      <c r="AS314" s="106">
        <v>5209</v>
      </c>
      <c r="AT314" s="106">
        <v>5551</v>
      </c>
      <c r="AU314" s="106">
        <v>5886</v>
      </c>
      <c r="AV314" s="106">
        <v>6640</v>
      </c>
      <c r="AW314" s="106">
        <v>6265</v>
      </c>
      <c r="AX314" s="106">
        <v>6717</v>
      </c>
      <c r="AY314" s="106">
        <v>5772</v>
      </c>
      <c r="AZ314" s="106">
        <v>5175</v>
      </c>
      <c r="BA314" s="106">
        <v>5060</v>
      </c>
      <c r="BB314" s="106">
        <v>3332</v>
      </c>
      <c r="BC314" s="106">
        <v>3225</v>
      </c>
      <c r="BD314" s="106">
        <v>2464</v>
      </c>
      <c r="BE314" s="106">
        <v>2569</v>
      </c>
      <c r="BF314" s="106">
        <v>2633</v>
      </c>
      <c r="BG314" s="106">
        <v>4266</v>
      </c>
      <c r="BH314" s="106">
        <v>4320</v>
      </c>
      <c r="BI314" s="106">
        <v>4352</v>
      </c>
      <c r="BJ314" s="106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5.95" customHeight="1">
      <c r="A315" s="106" t="s">
        <v>2454</v>
      </c>
      <c r="B315" s="106" t="s">
        <v>2328</v>
      </c>
      <c r="C315" s="106" t="s">
        <v>1626</v>
      </c>
      <c r="D315" s="106">
        <v>129110</v>
      </c>
      <c r="E315" s="106">
        <v>132285</v>
      </c>
      <c r="F315" s="106">
        <v>137703</v>
      </c>
      <c r="G315" s="106">
        <v>141715</v>
      </c>
      <c r="H315" s="106">
        <v>145771</v>
      </c>
      <c r="I315" s="106">
        <v>151910</v>
      </c>
      <c r="J315" s="106">
        <v>160617</v>
      </c>
      <c r="K315" s="106">
        <v>165829</v>
      </c>
      <c r="L315" s="106">
        <v>175237</v>
      </c>
      <c r="M315" s="106">
        <v>182627</v>
      </c>
      <c r="N315" s="106">
        <v>194376</v>
      </c>
      <c r="O315" s="106">
        <v>205214</v>
      </c>
      <c r="P315" s="106">
        <v>217389</v>
      </c>
      <c r="Q315" s="106">
        <v>229524</v>
      </c>
      <c r="R315" s="106">
        <v>231737</v>
      </c>
      <c r="S315" s="106">
        <v>237297</v>
      </c>
      <c r="T315" s="106">
        <v>249323</v>
      </c>
      <c r="U315" s="106">
        <v>258336</v>
      </c>
      <c r="V315" s="106">
        <v>266404</v>
      </c>
      <c r="W315" s="106">
        <v>251695</v>
      </c>
      <c r="X315" s="106">
        <v>232689</v>
      </c>
      <c r="Y315" s="106">
        <v>226025</v>
      </c>
      <c r="Z315" s="106">
        <v>225597</v>
      </c>
      <c r="AA315" s="106">
        <v>227872</v>
      </c>
      <c r="AB315" s="106">
        <v>232118</v>
      </c>
      <c r="AC315" s="106">
        <v>228380</v>
      </c>
      <c r="AD315" s="106">
        <v>243991</v>
      </c>
      <c r="AE315" s="106">
        <v>254946</v>
      </c>
      <c r="AF315" s="106">
        <v>256072</v>
      </c>
      <c r="AG315" s="106">
        <v>259959</v>
      </c>
      <c r="AH315" s="106">
        <v>258441</v>
      </c>
      <c r="AI315" s="106">
        <v>260166</v>
      </c>
      <c r="AJ315" s="106">
        <v>265828</v>
      </c>
      <c r="AK315" s="106">
        <v>271055</v>
      </c>
      <c r="AL315" s="106">
        <v>277519</v>
      </c>
      <c r="AM315" s="106">
        <v>288676</v>
      </c>
      <c r="AN315" s="106">
        <v>286597</v>
      </c>
      <c r="AO315" s="106">
        <v>289887</v>
      </c>
      <c r="AP315" s="106">
        <v>298734</v>
      </c>
      <c r="AQ315" s="106">
        <v>299994</v>
      </c>
      <c r="AR315" s="106">
        <v>297298</v>
      </c>
      <c r="AS315" s="106">
        <v>300189</v>
      </c>
      <c r="AT315" s="106">
        <v>320297</v>
      </c>
      <c r="AU315" s="106">
        <v>307697</v>
      </c>
      <c r="AV315" s="106">
        <v>322764</v>
      </c>
      <c r="AW315" s="106">
        <v>326400</v>
      </c>
      <c r="AX315" s="106">
        <v>329067</v>
      </c>
      <c r="AY315" s="106">
        <v>330632</v>
      </c>
      <c r="AZ315" s="106">
        <v>319214</v>
      </c>
      <c r="BA315" s="106">
        <v>318707</v>
      </c>
      <c r="BB315" s="106">
        <v>320563</v>
      </c>
      <c r="BC315" s="106">
        <v>310792</v>
      </c>
      <c r="BD315" s="106">
        <v>307024</v>
      </c>
      <c r="BE315" s="106">
        <v>309787</v>
      </c>
      <c r="BF315" s="106">
        <v>309634</v>
      </c>
      <c r="BG315" s="106">
        <v>323002</v>
      </c>
      <c r="BH315" s="106">
        <v>332451</v>
      </c>
      <c r="BI315" s="106">
        <v>327545</v>
      </c>
      <c r="BJ315" s="106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5.95" customHeight="1">
      <c r="A316" s="106" t="s">
        <v>2454</v>
      </c>
      <c r="B316" s="106" t="s">
        <v>2328</v>
      </c>
      <c r="C316" s="106" t="s">
        <v>1638</v>
      </c>
      <c r="D316" s="106">
        <v>129110</v>
      </c>
      <c r="E316" s="106">
        <v>132285</v>
      </c>
      <c r="F316" s="106">
        <v>137703</v>
      </c>
      <c r="G316" s="106">
        <v>141715</v>
      </c>
      <c r="H316" s="106">
        <v>145771</v>
      </c>
      <c r="I316" s="106">
        <v>151910</v>
      </c>
      <c r="J316" s="106">
        <v>160617</v>
      </c>
      <c r="K316" s="106">
        <v>165829</v>
      </c>
      <c r="L316" s="106">
        <v>175237</v>
      </c>
      <c r="M316" s="106">
        <v>182627</v>
      </c>
      <c r="N316" s="106">
        <v>194376</v>
      </c>
      <c r="O316" s="106">
        <v>205214</v>
      </c>
      <c r="P316" s="106">
        <v>217389</v>
      </c>
      <c r="Q316" s="106">
        <v>229524</v>
      </c>
      <c r="R316" s="106">
        <v>231737</v>
      </c>
      <c r="S316" s="106">
        <v>237297</v>
      </c>
      <c r="T316" s="106">
        <v>249323</v>
      </c>
      <c r="U316" s="106">
        <v>258336</v>
      </c>
      <c r="V316" s="106">
        <v>266404</v>
      </c>
      <c r="W316" s="106">
        <v>251695</v>
      </c>
      <c r="X316" s="106">
        <v>232689</v>
      </c>
      <c r="Y316" s="106">
        <v>226025</v>
      </c>
      <c r="Z316" s="106">
        <v>225597</v>
      </c>
      <c r="AA316" s="106">
        <v>227872</v>
      </c>
      <c r="AB316" s="106">
        <v>232118</v>
      </c>
      <c r="AC316" s="106">
        <v>228380</v>
      </c>
      <c r="AD316" s="106">
        <v>243991</v>
      </c>
      <c r="AE316" s="106">
        <v>254946</v>
      </c>
      <c r="AF316" s="106">
        <v>256072</v>
      </c>
      <c r="AG316" s="106">
        <v>259959</v>
      </c>
      <c r="AH316" s="106">
        <v>258441</v>
      </c>
      <c r="AI316" s="106">
        <v>260166</v>
      </c>
      <c r="AJ316" s="106">
        <v>265828</v>
      </c>
      <c r="AK316" s="106">
        <v>271055</v>
      </c>
      <c r="AL316" s="106">
        <v>277519</v>
      </c>
      <c r="AM316" s="106">
        <v>288676</v>
      </c>
      <c r="AN316" s="106">
        <v>286597</v>
      </c>
      <c r="AO316" s="106">
        <v>289887</v>
      </c>
      <c r="AP316" s="106">
        <v>298734</v>
      </c>
      <c r="AQ316" s="106">
        <v>299994</v>
      </c>
      <c r="AR316" s="106">
        <v>297298</v>
      </c>
      <c r="AS316" s="106">
        <v>300189</v>
      </c>
      <c r="AT316" s="106">
        <v>320297</v>
      </c>
      <c r="AU316" s="106">
        <v>307697</v>
      </c>
      <c r="AV316" s="106">
        <v>322764</v>
      </c>
      <c r="AW316" s="106">
        <v>326400</v>
      </c>
      <c r="AX316" s="106">
        <v>329067</v>
      </c>
      <c r="AY316" s="106">
        <v>330632</v>
      </c>
      <c r="AZ316" s="106">
        <v>319214</v>
      </c>
      <c r="BA316" s="106">
        <v>318707</v>
      </c>
      <c r="BB316" s="106">
        <v>320563</v>
      </c>
      <c r="BC316" s="106">
        <v>310792</v>
      </c>
      <c r="BD316" s="106">
        <v>307024</v>
      </c>
      <c r="BE316" s="106">
        <v>309787</v>
      </c>
      <c r="BF316" s="106">
        <v>309634</v>
      </c>
      <c r="BG316" s="106">
        <v>323002</v>
      </c>
      <c r="BH316" s="106">
        <v>332451</v>
      </c>
      <c r="BI316" s="106">
        <v>327545</v>
      </c>
      <c r="BJ316" s="10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s="106" t="s">
        <v>2454</v>
      </c>
      <c r="B317" s="106" t="s">
        <v>2328</v>
      </c>
      <c r="C317" s="106" t="s">
        <v>1645</v>
      </c>
      <c r="D317" s="106">
        <v>129110</v>
      </c>
      <c r="E317" s="106">
        <v>132285</v>
      </c>
      <c r="F317" s="106">
        <v>137703</v>
      </c>
      <c r="G317" s="106">
        <v>141715</v>
      </c>
      <c r="H317" s="106">
        <v>145771</v>
      </c>
      <c r="I317" s="106">
        <v>151910</v>
      </c>
      <c r="J317" s="106">
        <v>160617</v>
      </c>
      <c r="K317" s="106">
        <v>165829</v>
      </c>
      <c r="L317" s="106">
        <v>175237</v>
      </c>
      <c r="M317" s="106">
        <v>182627</v>
      </c>
      <c r="N317" s="106">
        <v>194376</v>
      </c>
      <c r="O317" s="106">
        <v>205214</v>
      </c>
      <c r="P317" s="106">
        <v>217389</v>
      </c>
      <c r="Q317" s="106">
        <v>229524</v>
      </c>
      <c r="R317" s="106">
        <v>231737</v>
      </c>
      <c r="S317" s="106">
        <v>237297</v>
      </c>
      <c r="T317" s="106">
        <v>249323</v>
      </c>
      <c r="U317" s="106">
        <v>258336</v>
      </c>
      <c r="V317" s="106">
        <v>266404</v>
      </c>
      <c r="W317" s="106">
        <v>251695</v>
      </c>
      <c r="X317" s="106">
        <v>232689</v>
      </c>
      <c r="Y317" s="106">
        <v>226025</v>
      </c>
      <c r="Z317" s="106">
        <v>225597</v>
      </c>
      <c r="AA317" s="106">
        <v>227872</v>
      </c>
      <c r="AB317" s="106">
        <v>232118</v>
      </c>
      <c r="AC317" s="106">
        <v>228380</v>
      </c>
      <c r="AD317" s="106">
        <v>243991</v>
      </c>
      <c r="AE317" s="106">
        <v>254946</v>
      </c>
      <c r="AF317" s="106">
        <v>256072</v>
      </c>
      <c r="AG317" s="106">
        <v>259959</v>
      </c>
      <c r="AH317" s="106">
        <v>258441</v>
      </c>
      <c r="AI317" s="106">
        <v>260166</v>
      </c>
      <c r="AJ317" s="106">
        <v>265828</v>
      </c>
      <c r="AK317" s="106">
        <v>269689</v>
      </c>
      <c r="AL317" s="106">
        <v>276050</v>
      </c>
      <c r="AM317" s="106">
        <v>286661</v>
      </c>
      <c r="AN317" s="106">
        <v>286248</v>
      </c>
      <c r="AO317" s="106">
        <v>289542</v>
      </c>
      <c r="AP317" s="106">
        <v>298450</v>
      </c>
      <c r="AQ317" s="106">
        <v>299957</v>
      </c>
      <c r="AR317" s="106">
        <v>297298</v>
      </c>
      <c r="AS317" s="106">
        <v>298895</v>
      </c>
      <c r="AT317" s="106">
        <v>319416</v>
      </c>
      <c r="AU317" s="106">
        <v>306425</v>
      </c>
      <c r="AV317" s="106">
        <v>320245</v>
      </c>
      <c r="AW317" s="106">
        <v>326235</v>
      </c>
      <c r="AX317" s="106">
        <v>328915</v>
      </c>
      <c r="AY317" s="106">
        <v>330158</v>
      </c>
      <c r="AZ317" s="106">
        <v>315474</v>
      </c>
      <c r="BA317" s="106">
        <v>309575</v>
      </c>
      <c r="BB317" s="106">
        <v>297290</v>
      </c>
      <c r="BC317" s="106">
        <v>288796</v>
      </c>
      <c r="BD317" s="106">
        <v>285752</v>
      </c>
      <c r="BE317" s="106">
        <v>287906</v>
      </c>
      <c r="BF317" s="106">
        <v>287560</v>
      </c>
      <c r="BG317" s="106">
        <v>299893</v>
      </c>
      <c r="BH317" s="106">
        <v>308789</v>
      </c>
      <c r="BI317" s="106">
        <v>304087</v>
      </c>
      <c r="BJ317" s="106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5.95" customHeight="1">
      <c r="A318" s="106" t="s">
        <v>2454</v>
      </c>
      <c r="B318" s="106" t="s">
        <v>2328</v>
      </c>
      <c r="C318" s="106" t="s">
        <v>1647</v>
      </c>
      <c r="D318" s="106">
        <v>1018</v>
      </c>
      <c r="E318" s="106">
        <v>1136</v>
      </c>
      <c r="F318" s="106">
        <v>1247</v>
      </c>
      <c r="G318" s="106">
        <v>660</v>
      </c>
      <c r="H318" s="106">
        <v>660</v>
      </c>
      <c r="I318" s="106">
        <v>644</v>
      </c>
      <c r="J318" s="106">
        <v>691</v>
      </c>
      <c r="K318" s="106">
        <v>646</v>
      </c>
      <c r="L318" s="106">
        <v>720</v>
      </c>
      <c r="M318" s="106">
        <v>671</v>
      </c>
      <c r="N318" s="106">
        <v>599</v>
      </c>
      <c r="O318" s="106">
        <v>438</v>
      </c>
      <c r="P318" s="106">
        <v>449</v>
      </c>
      <c r="Q318" s="106">
        <v>557</v>
      </c>
      <c r="R318" s="106">
        <v>713</v>
      </c>
      <c r="S318" s="106">
        <v>961</v>
      </c>
      <c r="T318" s="106">
        <v>1394</v>
      </c>
      <c r="U318" s="106">
        <v>1577</v>
      </c>
      <c r="V318" s="106">
        <v>1372</v>
      </c>
      <c r="W318" s="106">
        <v>1270</v>
      </c>
      <c r="X318" s="106">
        <v>1204</v>
      </c>
      <c r="Y318" s="106">
        <v>3889</v>
      </c>
      <c r="Z318" s="106">
        <v>3409</v>
      </c>
      <c r="AA318" s="106">
        <v>3055</v>
      </c>
      <c r="AB318" s="106">
        <v>2623</v>
      </c>
      <c r="AC318" s="106">
        <v>2642</v>
      </c>
      <c r="AD318" s="106">
        <v>2534</v>
      </c>
      <c r="AE318" s="106">
        <v>2544</v>
      </c>
      <c r="AF318" s="106">
        <v>3085</v>
      </c>
      <c r="AG318" s="106">
        <v>2839</v>
      </c>
      <c r="AH318" s="106">
        <v>2554</v>
      </c>
      <c r="AI318" s="106">
        <v>2210</v>
      </c>
      <c r="AJ318" s="106">
        <v>1449</v>
      </c>
      <c r="AK318" s="106">
        <v>1371</v>
      </c>
      <c r="AL318" s="106">
        <v>1532</v>
      </c>
      <c r="AM318" s="106">
        <v>1406</v>
      </c>
      <c r="AN318" s="106">
        <v>449</v>
      </c>
      <c r="AO318" s="106">
        <v>492</v>
      </c>
      <c r="AP318" s="106">
        <v>599</v>
      </c>
      <c r="AQ318" s="106">
        <v>564</v>
      </c>
      <c r="AR318" s="106">
        <v>601</v>
      </c>
      <c r="AS318" s="106">
        <v>3512</v>
      </c>
      <c r="AT318" s="106">
        <v>3772</v>
      </c>
      <c r="AU318" s="106">
        <v>3541</v>
      </c>
      <c r="AV318" s="106">
        <v>3189</v>
      </c>
      <c r="AW318" s="106">
        <v>3171</v>
      </c>
      <c r="AX318" s="106">
        <v>5586</v>
      </c>
      <c r="AY318" s="106">
        <v>5481</v>
      </c>
      <c r="AZ318" s="106">
        <v>5832</v>
      </c>
      <c r="BA318" s="106">
        <v>6234</v>
      </c>
      <c r="BB318" s="106">
        <v>6517</v>
      </c>
      <c r="BC318" s="106">
        <v>6765</v>
      </c>
      <c r="BD318" s="106">
        <v>6635</v>
      </c>
      <c r="BE318" s="106">
        <v>1452</v>
      </c>
      <c r="BF318" s="106">
        <v>1550</v>
      </c>
      <c r="BG318" s="106">
        <v>1602</v>
      </c>
      <c r="BH318" s="106">
        <v>1623</v>
      </c>
      <c r="BI318" s="106">
        <v>1686</v>
      </c>
      <c r="BJ318" s="106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5.95" customHeight="1">
      <c r="A319" s="106" t="s">
        <v>2454</v>
      </c>
      <c r="B319" s="106" t="s">
        <v>2328</v>
      </c>
      <c r="C319" s="106" t="s">
        <v>1654</v>
      </c>
      <c r="D319" s="106">
        <v>0</v>
      </c>
      <c r="E319" s="106">
        <v>0</v>
      </c>
      <c r="F319" s="106">
        <v>0</v>
      </c>
      <c r="G319" s="106">
        <v>0</v>
      </c>
      <c r="H319" s="106">
        <v>0</v>
      </c>
      <c r="I319" s="106">
        <v>0</v>
      </c>
      <c r="J319" s="106">
        <v>0</v>
      </c>
      <c r="K319" s="106">
        <v>0</v>
      </c>
      <c r="L319" s="106">
        <v>0</v>
      </c>
      <c r="M319" s="106">
        <v>0</v>
      </c>
      <c r="N319" s="106">
        <v>0</v>
      </c>
      <c r="O319" s="106">
        <v>0</v>
      </c>
      <c r="P319" s="106">
        <v>0</v>
      </c>
      <c r="Q319" s="106">
        <v>0</v>
      </c>
      <c r="R319" s="106">
        <v>0</v>
      </c>
      <c r="S319" s="106">
        <v>0</v>
      </c>
      <c r="T319" s="106">
        <v>0</v>
      </c>
      <c r="U319" s="106">
        <v>0</v>
      </c>
      <c r="V319" s="106">
        <v>0</v>
      </c>
      <c r="W319" s="106">
        <v>0</v>
      </c>
      <c r="X319" s="106">
        <v>0</v>
      </c>
      <c r="Y319" s="106">
        <v>0</v>
      </c>
      <c r="Z319" s="106">
        <v>0</v>
      </c>
      <c r="AA319" s="106">
        <v>0</v>
      </c>
      <c r="AB319" s="106">
        <v>0</v>
      </c>
      <c r="AC319" s="106">
        <v>0</v>
      </c>
      <c r="AD319" s="106">
        <v>0</v>
      </c>
      <c r="AE319" s="106">
        <v>0</v>
      </c>
      <c r="AF319" s="106">
        <v>0</v>
      </c>
      <c r="AG319" s="106">
        <v>0</v>
      </c>
      <c r="AH319" s="106">
        <v>0</v>
      </c>
      <c r="AI319" s="106">
        <v>0</v>
      </c>
      <c r="AJ319" s="106">
        <v>0</v>
      </c>
      <c r="AK319" s="106">
        <v>0</v>
      </c>
      <c r="AL319" s="106">
        <v>0</v>
      </c>
      <c r="AM319" s="106">
        <v>0</v>
      </c>
      <c r="AN319" s="106">
        <v>0</v>
      </c>
      <c r="AO319" s="106">
        <v>0</v>
      </c>
      <c r="AP319" s="106">
        <v>0</v>
      </c>
      <c r="AQ319" s="106">
        <v>0</v>
      </c>
      <c r="AR319" s="106">
        <v>0</v>
      </c>
      <c r="AS319" s="106">
        <v>0</v>
      </c>
      <c r="AT319" s="106">
        <v>0</v>
      </c>
      <c r="AU319" s="106">
        <v>0</v>
      </c>
      <c r="AV319" s="106">
        <v>0</v>
      </c>
      <c r="AW319" s="106">
        <v>0</v>
      </c>
      <c r="AX319" s="106">
        <v>0</v>
      </c>
      <c r="AY319" s="106">
        <v>0</v>
      </c>
      <c r="AZ319" s="106">
        <v>0</v>
      </c>
      <c r="BA319" s="106">
        <v>0</v>
      </c>
      <c r="BB319" s="106">
        <v>0</v>
      </c>
      <c r="BC319" s="106">
        <v>0</v>
      </c>
      <c r="BD319" s="106">
        <v>0</v>
      </c>
      <c r="BE319" s="106">
        <v>0</v>
      </c>
      <c r="BF319" s="106">
        <v>0</v>
      </c>
      <c r="BG319" s="106">
        <v>0</v>
      </c>
      <c r="BH319" s="106">
        <v>0</v>
      </c>
      <c r="BI319" s="106">
        <v>0</v>
      </c>
      <c r="BJ319" s="106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5.95" customHeight="1">
      <c r="A320" s="106" t="s">
        <v>2454</v>
      </c>
      <c r="B320" s="106" t="s">
        <v>2328</v>
      </c>
      <c r="C320" s="106" t="s">
        <v>1659</v>
      </c>
      <c r="D320" s="106">
        <v>7866</v>
      </c>
      <c r="E320" s="106">
        <v>7852</v>
      </c>
      <c r="F320" s="106">
        <v>8758</v>
      </c>
      <c r="G320" s="106">
        <v>10761</v>
      </c>
      <c r="H320" s="106">
        <v>11820</v>
      </c>
      <c r="I320" s="106">
        <v>12406</v>
      </c>
      <c r="J320" s="106">
        <v>13474</v>
      </c>
      <c r="K320" s="106">
        <v>15693</v>
      </c>
      <c r="L320" s="106">
        <v>17957</v>
      </c>
      <c r="M320" s="106">
        <v>21071</v>
      </c>
      <c r="N320" s="106">
        <v>20485</v>
      </c>
      <c r="O320" s="106">
        <v>21255</v>
      </c>
      <c r="P320" s="106">
        <v>19657</v>
      </c>
      <c r="Q320" s="106">
        <v>20367</v>
      </c>
      <c r="R320" s="106">
        <v>19864</v>
      </c>
      <c r="S320" s="106">
        <v>17320</v>
      </c>
      <c r="T320" s="106">
        <v>8422</v>
      </c>
      <c r="U320" s="106">
        <v>10482</v>
      </c>
      <c r="V320" s="106">
        <v>11160</v>
      </c>
      <c r="W320" s="106">
        <v>13377</v>
      </c>
      <c r="X320" s="106">
        <v>17008</v>
      </c>
      <c r="Y320" s="106">
        <v>18830</v>
      </c>
      <c r="Z320" s="106">
        <v>16650</v>
      </c>
      <c r="AA320" s="106">
        <v>13665</v>
      </c>
      <c r="AB320" s="106">
        <v>13581</v>
      </c>
      <c r="AC320" s="106">
        <v>11496</v>
      </c>
      <c r="AD320" s="106">
        <v>10178</v>
      </c>
      <c r="AE320" s="106">
        <v>12154</v>
      </c>
      <c r="AF320" s="106">
        <v>12465</v>
      </c>
      <c r="AG320" s="106">
        <v>13940</v>
      </c>
      <c r="AH320" s="106">
        <v>15063</v>
      </c>
      <c r="AI320" s="106">
        <v>16928</v>
      </c>
      <c r="AJ320" s="106">
        <v>19168</v>
      </c>
      <c r="AK320" s="106">
        <v>16046</v>
      </c>
      <c r="AL320" s="106">
        <v>15373</v>
      </c>
      <c r="AM320" s="106">
        <v>20676</v>
      </c>
      <c r="AN320" s="106">
        <v>19808</v>
      </c>
      <c r="AO320" s="106">
        <v>21605</v>
      </c>
      <c r="AP320" s="106">
        <v>20789</v>
      </c>
      <c r="AQ320" s="106">
        <v>22965</v>
      </c>
      <c r="AR320" s="106">
        <v>23693</v>
      </c>
      <c r="AS320" s="106">
        <v>20704</v>
      </c>
      <c r="AT320" s="106">
        <v>22480</v>
      </c>
      <c r="AU320" s="106">
        <v>19574</v>
      </c>
      <c r="AV320" s="106">
        <v>16419</v>
      </c>
      <c r="AW320" s="106">
        <v>15586</v>
      </c>
      <c r="AX320" s="106">
        <v>15403</v>
      </c>
      <c r="AY320" s="106">
        <v>16192</v>
      </c>
      <c r="AZ320" s="106">
        <v>16874</v>
      </c>
      <c r="BA320" s="106">
        <v>19438</v>
      </c>
      <c r="BB320" s="106">
        <v>22575</v>
      </c>
      <c r="BC320" s="106">
        <v>23664</v>
      </c>
      <c r="BD320" s="106">
        <v>25951</v>
      </c>
      <c r="BE320" s="106">
        <v>22718</v>
      </c>
      <c r="BF320" s="106">
        <v>19577</v>
      </c>
      <c r="BG320" s="106">
        <v>22409</v>
      </c>
      <c r="BH320" s="106">
        <v>21970</v>
      </c>
      <c r="BI320" s="106">
        <v>21940</v>
      </c>
      <c r="BJ320" s="106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5.95" customHeight="1">
      <c r="A321" s="106" t="s">
        <v>2454</v>
      </c>
      <c r="B321" s="106" t="s">
        <v>2328</v>
      </c>
      <c r="C321" s="106" t="s">
        <v>1670</v>
      </c>
      <c r="D321" s="106">
        <v>18098</v>
      </c>
      <c r="E321" s="106">
        <v>27549</v>
      </c>
      <c r="F321" s="106">
        <v>30117</v>
      </c>
      <c r="G321" s="106">
        <v>34017</v>
      </c>
      <c r="H321" s="106">
        <v>35614</v>
      </c>
      <c r="I321" s="106">
        <v>33050</v>
      </c>
      <c r="J321" s="106">
        <v>32672</v>
      </c>
      <c r="K321" s="106">
        <v>31343</v>
      </c>
      <c r="L321" s="106">
        <v>35896</v>
      </c>
      <c r="M321" s="106">
        <v>38505</v>
      </c>
      <c r="N321" s="106">
        <v>37378</v>
      </c>
      <c r="O321" s="106">
        <v>37793</v>
      </c>
      <c r="P321" s="106">
        <v>38548</v>
      </c>
      <c r="Q321" s="106">
        <v>34084</v>
      </c>
      <c r="R321" s="106">
        <v>36330</v>
      </c>
      <c r="S321" s="106">
        <v>34406</v>
      </c>
      <c r="T321" s="106">
        <v>35408</v>
      </c>
      <c r="U321" s="106">
        <v>35285</v>
      </c>
      <c r="V321" s="106">
        <v>30528</v>
      </c>
      <c r="W321" s="106">
        <v>37675</v>
      </c>
      <c r="X321" s="106">
        <v>29480</v>
      </c>
      <c r="Y321" s="106">
        <v>27810</v>
      </c>
      <c r="Z321" s="106">
        <v>27211</v>
      </c>
      <c r="AA321" s="106">
        <v>27674</v>
      </c>
      <c r="AB321" s="106">
        <v>28473</v>
      </c>
      <c r="AC321" s="106">
        <v>26810</v>
      </c>
      <c r="AD321" s="106">
        <v>26025</v>
      </c>
      <c r="AE321" s="106">
        <v>23119</v>
      </c>
      <c r="AF321" s="106">
        <v>26300</v>
      </c>
      <c r="AG321" s="106">
        <v>27264</v>
      </c>
      <c r="AH321" s="106">
        <v>24992</v>
      </c>
      <c r="AI321" s="106">
        <v>24353</v>
      </c>
      <c r="AJ321" s="106">
        <v>25941</v>
      </c>
      <c r="AK321" s="106">
        <v>26499</v>
      </c>
      <c r="AL321" s="106">
        <v>26297</v>
      </c>
      <c r="AM321" s="106">
        <v>26993</v>
      </c>
      <c r="AN321" s="106">
        <v>29961</v>
      </c>
      <c r="AO321" s="106">
        <v>33701</v>
      </c>
      <c r="AP321" s="106">
        <v>26721</v>
      </c>
      <c r="AQ321" s="106">
        <v>28570</v>
      </c>
      <c r="AR321" s="106">
        <v>26706</v>
      </c>
      <c r="AS321" s="106">
        <v>27247</v>
      </c>
      <c r="AT321" s="106">
        <v>25745</v>
      </c>
      <c r="AU321" s="106">
        <v>26106</v>
      </c>
      <c r="AV321" s="106">
        <v>27119</v>
      </c>
      <c r="AW321" s="106">
        <v>25791</v>
      </c>
      <c r="AX321" s="106">
        <v>25067</v>
      </c>
      <c r="AY321" s="106">
        <v>24035</v>
      </c>
      <c r="AZ321" s="106">
        <v>25793</v>
      </c>
      <c r="BA321" s="106">
        <v>24946</v>
      </c>
      <c r="BB321" s="106">
        <v>27492</v>
      </c>
      <c r="BC321" s="106">
        <v>25555</v>
      </c>
      <c r="BD321" s="106">
        <v>21896</v>
      </c>
      <c r="BE321" s="106">
        <v>25734</v>
      </c>
      <c r="BF321" s="106">
        <v>28124</v>
      </c>
      <c r="BG321" s="106">
        <v>25856</v>
      </c>
      <c r="BH321" s="106">
        <v>24172</v>
      </c>
      <c r="BI321" s="106">
        <v>23558</v>
      </c>
      <c r="BJ321" s="106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5.95" customHeight="1">
      <c r="A322" s="106" t="s">
        <v>2454</v>
      </c>
      <c r="B322" s="106" t="s">
        <v>2328</v>
      </c>
      <c r="C322" s="106" t="s">
        <v>1677</v>
      </c>
      <c r="D322" s="106">
        <v>9706</v>
      </c>
      <c r="E322" s="106">
        <v>8484</v>
      </c>
      <c r="F322" s="106">
        <v>6452</v>
      </c>
      <c r="G322" s="106">
        <v>5671</v>
      </c>
      <c r="H322" s="106">
        <v>4318</v>
      </c>
      <c r="I322" s="106">
        <v>5750</v>
      </c>
      <c r="J322" s="106">
        <v>7219</v>
      </c>
      <c r="K322" s="106">
        <v>7981</v>
      </c>
      <c r="L322" s="106">
        <v>11843</v>
      </c>
      <c r="M322" s="106">
        <v>15244</v>
      </c>
      <c r="N322" s="106">
        <v>15923</v>
      </c>
      <c r="O322" s="106">
        <v>10296</v>
      </c>
      <c r="P322" s="106">
        <v>2836</v>
      </c>
      <c r="Q322" s="106">
        <v>4452</v>
      </c>
      <c r="R322" s="106">
        <v>5161</v>
      </c>
      <c r="S322" s="106">
        <v>6192</v>
      </c>
      <c r="T322" s="106">
        <v>4537</v>
      </c>
      <c r="U322" s="106">
        <v>4411</v>
      </c>
      <c r="V322" s="106">
        <v>7899</v>
      </c>
      <c r="W322" s="106">
        <v>7773</v>
      </c>
      <c r="X322" s="106">
        <v>1566</v>
      </c>
      <c r="Y322" s="106">
        <v>2019</v>
      </c>
      <c r="Z322" s="106">
        <v>1507</v>
      </c>
      <c r="AA322" s="106">
        <v>611</v>
      </c>
      <c r="AB322" s="106">
        <v>400</v>
      </c>
      <c r="AC322" s="106">
        <v>1185</v>
      </c>
      <c r="AD322" s="106">
        <v>1150</v>
      </c>
      <c r="AE322" s="106">
        <v>1554</v>
      </c>
      <c r="AF322" s="106">
        <v>2674</v>
      </c>
      <c r="AG322" s="106">
        <v>2966</v>
      </c>
      <c r="AH322" s="106">
        <v>5656</v>
      </c>
      <c r="AI322" s="106">
        <v>5262</v>
      </c>
      <c r="AJ322" s="106">
        <v>4953</v>
      </c>
      <c r="AK322" s="106">
        <v>6270</v>
      </c>
      <c r="AL322" s="106">
        <v>5664</v>
      </c>
      <c r="AM322" s="106">
        <v>9013</v>
      </c>
      <c r="AN322" s="106">
        <v>7772</v>
      </c>
      <c r="AO322" s="106">
        <v>12184</v>
      </c>
      <c r="AP322" s="106">
        <v>28573</v>
      </c>
      <c r="AQ322" s="106">
        <v>25950</v>
      </c>
      <c r="AR322" s="106">
        <v>43363</v>
      </c>
      <c r="AS322" s="106">
        <v>71622</v>
      </c>
      <c r="AT322" s="106">
        <v>115193</v>
      </c>
      <c r="AU322" s="106">
        <v>88485</v>
      </c>
      <c r="AV322" s="106">
        <v>119970</v>
      </c>
      <c r="AW322" s="106">
        <v>107631</v>
      </c>
      <c r="AX322" s="106">
        <v>149728</v>
      </c>
      <c r="AY322" s="106">
        <v>181500</v>
      </c>
      <c r="AZ322" s="106">
        <v>168893</v>
      </c>
      <c r="BA322" s="106">
        <v>232717</v>
      </c>
      <c r="BB322" s="106">
        <v>287408</v>
      </c>
      <c r="BC322" s="106">
        <v>349434</v>
      </c>
      <c r="BD322" s="106">
        <v>407721</v>
      </c>
      <c r="BE322" s="106">
        <v>339804</v>
      </c>
      <c r="BF322" s="106">
        <v>355113</v>
      </c>
      <c r="BG322" s="106">
        <v>410109</v>
      </c>
      <c r="BH322" s="106">
        <v>425641</v>
      </c>
      <c r="BI322" s="106">
        <v>391987</v>
      </c>
      <c r="BJ322" s="106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5.95" customHeight="1">
      <c r="A323" s="106" t="s">
        <v>2454</v>
      </c>
      <c r="B323" s="106" t="s">
        <v>2328</v>
      </c>
      <c r="C323" s="106" t="s">
        <v>1687</v>
      </c>
      <c r="D323" s="106">
        <v>112771</v>
      </c>
      <c r="E323" s="106">
        <v>107707</v>
      </c>
      <c r="F323" s="106">
        <v>112263</v>
      </c>
      <c r="G323" s="106">
        <v>111969</v>
      </c>
      <c r="H323" s="106">
        <v>125313</v>
      </c>
      <c r="I323" s="106">
        <v>136024</v>
      </c>
      <c r="J323" s="106">
        <v>138132</v>
      </c>
      <c r="K323" s="106">
        <v>160083</v>
      </c>
      <c r="L323" s="106">
        <v>177580</v>
      </c>
      <c r="M323" s="106">
        <v>179389</v>
      </c>
      <c r="N323" s="106">
        <v>176457</v>
      </c>
      <c r="O323" s="106">
        <v>168925</v>
      </c>
      <c r="P323" s="106">
        <v>171007</v>
      </c>
      <c r="Q323" s="106">
        <v>163760</v>
      </c>
      <c r="R323" s="106">
        <v>164452</v>
      </c>
      <c r="S323" s="106">
        <v>160004</v>
      </c>
      <c r="T323" s="106">
        <v>125940</v>
      </c>
      <c r="U323" s="106">
        <v>140417</v>
      </c>
      <c r="V323" s="106">
        <v>136735</v>
      </c>
      <c r="W323" s="106">
        <v>178755</v>
      </c>
      <c r="X323" s="106">
        <v>176253</v>
      </c>
      <c r="Y323" s="106">
        <v>180416</v>
      </c>
      <c r="Z323" s="106">
        <v>158747</v>
      </c>
      <c r="AA323" s="106">
        <v>137960</v>
      </c>
      <c r="AB323" s="106">
        <v>145014</v>
      </c>
      <c r="AC323" s="106">
        <v>142950</v>
      </c>
      <c r="AD323" s="106">
        <v>126605</v>
      </c>
      <c r="AE323" s="106">
        <v>127097</v>
      </c>
      <c r="AF323" s="106">
        <v>151443</v>
      </c>
      <c r="AG323" s="106">
        <v>159860</v>
      </c>
      <c r="AH323" s="106">
        <v>160019</v>
      </c>
      <c r="AI323" s="106">
        <v>167875</v>
      </c>
      <c r="AJ323" s="106">
        <v>187025</v>
      </c>
      <c r="AK323" s="106">
        <v>200942</v>
      </c>
      <c r="AL323" s="106">
        <v>200735</v>
      </c>
      <c r="AM323" s="106">
        <v>224703</v>
      </c>
      <c r="AN323" s="106">
        <v>221847</v>
      </c>
      <c r="AO323" s="106">
        <v>219460</v>
      </c>
      <c r="AP323" s="106">
        <v>217509</v>
      </c>
      <c r="AQ323" s="106">
        <v>227420</v>
      </c>
      <c r="AR323" s="106">
        <v>225183</v>
      </c>
      <c r="AS323" s="106">
        <v>173593</v>
      </c>
      <c r="AT323" s="106">
        <v>178701</v>
      </c>
      <c r="AU323" s="106">
        <v>178393</v>
      </c>
      <c r="AV323" s="106">
        <v>183460</v>
      </c>
      <c r="AW323" s="106">
        <v>171080</v>
      </c>
      <c r="AX323" s="106">
        <v>172666</v>
      </c>
      <c r="AY323" s="106">
        <v>172511</v>
      </c>
      <c r="AZ323" s="106">
        <v>164045</v>
      </c>
      <c r="BA323" s="106">
        <v>152140</v>
      </c>
      <c r="BB323" s="106">
        <v>164057</v>
      </c>
      <c r="BC323" s="106">
        <v>173454</v>
      </c>
      <c r="BD323" s="106">
        <v>193790</v>
      </c>
      <c r="BE323" s="106">
        <v>201987</v>
      </c>
      <c r="BF323" s="106">
        <v>207914</v>
      </c>
      <c r="BG323" s="106">
        <v>209554</v>
      </c>
      <c r="BH323" s="106">
        <v>214096</v>
      </c>
      <c r="BI323" s="106">
        <v>216675</v>
      </c>
      <c r="BJ323" s="106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5.95" customHeight="1">
      <c r="A324" s="106" t="s">
        <v>2454</v>
      </c>
      <c r="B324" s="106" t="s">
        <v>2328</v>
      </c>
      <c r="C324" s="106" t="s">
        <v>1706</v>
      </c>
      <c r="D324" s="106">
        <v>42265</v>
      </c>
      <c r="E324" s="106">
        <v>39942</v>
      </c>
      <c r="F324" s="106">
        <v>43659</v>
      </c>
      <c r="G324" s="106">
        <v>48930</v>
      </c>
      <c r="H324" s="106">
        <v>53251</v>
      </c>
      <c r="I324" s="106">
        <v>49720</v>
      </c>
      <c r="J324" s="106">
        <v>49258</v>
      </c>
      <c r="K324" s="106">
        <v>46955</v>
      </c>
      <c r="L324" s="106">
        <v>53414</v>
      </c>
      <c r="M324" s="106">
        <v>56613</v>
      </c>
      <c r="N324" s="106">
        <v>57508</v>
      </c>
      <c r="O324" s="106">
        <v>56568</v>
      </c>
      <c r="P324" s="106">
        <v>55052</v>
      </c>
      <c r="Q324" s="106">
        <v>57295</v>
      </c>
      <c r="R324" s="106">
        <v>56647</v>
      </c>
      <c r="S324" s="106">
        <v>53826</v>
      </c>
      <c r="T324" s="106">
        <v>58451</v>
      </c>
      <c r="U324" s="106">
        <v>58121</v>
      </c>
      <c r="V324" s="106">
        <v>58646</v>
      </c>
      <c r="W324" s="106">
        <v>53905</v>
      </c>
      <c r="X324" s="106">
        <v>54087</v>
      </c>
      <c r="Y324" s="106">
        <v>51971</v>
      </c>
      <c r="Z324" s="106">
        <v>49372</v>
      </c>
      <c r="AA324" s="106">
        <v>50093</v>
      </c>
      <c r="AB324" s="106">
        <v>52186</v>
      </c>
      <c r="AC324" s="106">
        <v>45354</v>
      </c>
      <c r="AD324" s="106">
        <v>46269</v>
      </c>
      <c r="AE324" s="106">
        <v>50689</v>
      </c>
      <c r="AF324" s="106">
        <v>50326</v>
      </c>
      <c r="AG324" s="106">
        <v>49563</v>
      </c>
      <c r="AH324" s="106">
        <v>46728</v>
      </c>
      <c r="AI324" s="106">
        <v>47398</v>
      </c>
      <c r="AJ324" s="106">
        <v>51038</v>
      </c>
      <c r="AK324" s="106">
        <v>52916</v>
      </c>
      <c r="AL324" s="106">
        <v>51252</v>
      </c>
      <c r="AM324" s="106">
        <v>51016</v>
      </c>
      <c r="AN324" s="106">
        <v>58395</v>
      </c>
      <c r="AO324" s="106">
        <v>50505</v>
      </c>
      <c r="AP324" s="106">
        <v>48384</v>
      </c>
      <c r="AQ324" s="106">
        <v>44176</v>
      </c>
      <c r="AR324" s="106">
        <v>49529</v>
      </c>
      <c r="AS324" s="106">
        <v>50839</v>
      </c>
      <c r="AT324" s="106">
        <v>47846</v>
      </c>
      <c r="AU324" s="106">
        <v>47948</v>
      </c>
      <c r="AV324" s="106">
        <v>44958</v>
      </c>
      <c r="AW324" s="106">
        <v>43309</v>
      </c>
      <c r="AX324" s="106">
        <v>39180</v>
      </c>
      <c r="AY324" s="106">
        <v>36412</v>
      </c>
      <c r="AZ324" s="106">
        <v>38656</v>
      </c>
      <c r="BA324" s="106">
        <v>37030</v>
      </c>
      <c r="BB324" s="106">
        <v>42872</v>
      </c>
      <c r="BC324" s="106">
        <v>37180</v>
      </c>
      <c r="BD324" s="106">
        <v>28022</v>
      </c>
      <c r="BE324" s="106">
        <v>35626</v>
      </c>
      <c r="BF324" s="106">
        <v>39842</v>
      </c>
      <c r="BG324" s="106">
        <v>33653</v>
      </c>
      <c r="BH324" s="106">
        <v>29155</v>
      </c>
      <c r="BI324" s="106">
        <v>27077</v>
      </c>
      <c r="BJ324" s="106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5.95" customHeight="1">
      <c r="A325" s="106" t="s">
        <v>2454</v>
      </c>
      <c r="B325" s="106" t="s">
        <v>2328</v>
      </c>
      <c r="C325" s="106" t="s">
        <v>1717</v>
      </c>
      <c r="D325" s="106">
        <v>190706</v>
      </c>
      <c r="E325" s="106">
        <v>191533</v>
      </c>
      <c r="F325" s="106">
        <v>201250</v>
      </c>
      <c r="G325" s="106">
        <v>211348</v>
      </c>
      <c r="H325" s="106">
        <v>230316</v>
      </c>
      <c r="I325" s="106">
        <v>236949</v>
      </c>
      <c r="J325" s="106">
        <v>240755</v>
      </c>
      <c r="K325" s="106">
        <v>262055</v>
      </c>
      <c r="L325" s="106">
        <v>296690</v>
      </c>
      <c r="M325" s="106">
        <v>310822</v>
      </c>
      <c r="N325" s="106">
        <v>307750</v>
      </c>
      <c r="O325" s="106">
        <v>294838</v>
      </c>
      <c r="P325" s="106">
        <v>287100</v>
      </c>
      <c r="Q325" s="106">
        <v>279958</v>
      </c>
      <c r="R325" s="106">
        <v>282454</v>
      </c>
      <c r="S325" s="106">
        <v>271747</v>
      </c>
      <c r="T325" s="106">
        <v>232758</v>
      </c>
      <c r="U325" s="106">
        <v>248715</v>
      </c>
      <c r="V325" s="106">
        <v>244969</v>
      </c>
      <c r="W325" s="106">
        <v>291485</v>
      </c>
      <c r="X325" s="106">
        <v>278394</v>
      </c>
      <c r="Y325" s="106">
        <v>281046</v>
      </c>
      <c r="Z325" s="106">
        <v>253487</v>
      </c>
      <c r="AA325" s="106">
        <v>230003</v>
      </c>
      <c r="AB325" s="106">
        <v>239653</v>
      </c>
      <c r="AC325" s="106">
        <v>227795</v>
      </c>
      <c r="AD325" s="106">
        <v>210229</v>
      </c>
      <c r="AE325" s="106">
        <v>214613</v>
      </c>
      <c r="AF325" s="106">
        <v>243209</v>
      </c>
      <c r="AG325" s="106">
        <v>253593</v>
      </c>
      <c r="AH325" s="106">
        <v>252457</v>
      </c>
      <c r="AI325" s="106">
        <v>261816</v>
      </c>
      <c r="AJ325" s="106">
        <v>288123</v>
      </c>
      <c r="AK325" s="106">
        <v>302672</v>
      </c>
      <c r="AL325" s="106">
        <v>299322</v>
      </c>
      <c r="AM325" s="106">
        <v>332400</v>
      </c>
      <c r="AN325" s="106">
        <v>337782</v>
      </c>
      <c r="AO325" s="106">
        <v>337453</v>
      </c>
      <c r="AP325" s="106">
        <v>341976</v>
      </c>
      <c r="AQ325" s="106">
        <v>349080</v>
      </c>
      <c r="AR325" s="106">
        <v>368472</v>
      </c>
      <c r="AS325" s="106">
        <v>344004</v>
      </c>
      <c r="AT325" s="106">
        <v>389965</v>
      </c>
      <c r="AU325" s="106">
        <v>360505</v>
      </c>
      <c r="AV325" s="106">
        <v>391927</v>
      </c>
      <c r="AW325" s="106">
        <v>363398</v>
      </c>
      <c r="AX325" s="106">
        <v>402044</v>
      </c>
      <c r="AY325" s="106">
        <v>430649</v>
      </c>
      <c r="AZ325" s="106">
        <v>414260</v>
      </c>
      <c r="BA325" s="106">
        <v>466272</v>
      </c>
      <c r="BB325" s="106">
        <v>544405</v>
      </c>
      <c r="BC325" s="106">
        <v>609288</v>
      </c>
      <c r="BD325" s="106">
        <v>677380</v>
      </c>
      <c r="BE325" s="106">
        <v>625869</v>
      </c>
      <c r="BF325" s="106">
        <v>650570</v>
      </c>
      <c r="BG325" s="106">
        <v>701582</v>
      </c>
      <c r="BH325" s="106">
        <v>715033</v>
      </c>
      <c r="BI325" s="106">
        <v>681236</v>
      </c>
      <c r="BJ325" s="106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5.95" customHeight="1">
      <c r="A326" s="106" t="s">
        <v>2454</v>
      </c>
      <c r="B326" s="106" t="s">
        <v>2328</v>
      </c>
      <c r="C326" s="106" t="s">
        <v>1726</v>
      </c>
      <c r="D326" s="106">
        <v>58</v>
      </c>
      <c r="E326" s="106">
        <v>58</v>
      </c>
      <c r="F326" s="106">
        <v>61</v>
      </c>
      <c r="G326" s="106">
        <v>63</v>
      </c>
      <c r="H326" s="106">
        <v>68</v>
      </c>
      <c r="I326" s="106">
        <v>69</v>
      </c>
      <c r="J326" s="106">
        <v>70</v>
      </c>
      <c r="K326" s="106">
        <v>76</v>
      </c>
      <c r="L326" s="106">
        <v>86</v>
      </c>
      <c r="M326" s="106">
        <v>90</v>
      </c>
      <c r="N326" s="106">
        <v>89</v>
      </c>
      <c r="O326" s="106">
        <v>84</v>
      </c>
      <c r="P326" s="106">
        <v>81</v>
      </c>
      <c r="Q326" s="106">
        <v>78</v>
      </c>
      <c r="R326" s="106">
        <v>78</v>
      </c>
      <c r="S326" s="106">
        <v>74</v>
      </c>
      <c r="T326" s="106">
        <v>62</v>
      </c>
      <c r="U326" s="106">
        <v>66</v>
      </c>
      <c r="V326" s="106">
        <v>64</v>
      </c>
      <c r="W326" s="106">
        <v>75</v>
      </c>
      <c r="X326" s="106">
        <v>71</v>
      </c>
      <c r="Y326" s="106">
        <v>72</v>
      </c>
      <c r="Z326" s="106">
        <v>65</v>
      </c>
      <c r="AA326" s="106">
        <v>58</v>
      </c>
      <c r="AB326" s="106">
        <v>61</v>
      </c>
      <c r="AC326" s="106">
        <v>57</v>
      </c>
      <c r="AD326" s="106">
        <v>53</v>
      </c>
      <c r="AE326" s="106">
        <v>53</v>
      </c>
      <c r="AF326" s="106">
        <v>60</v>
      </c>
      <c r="AG326" s="106">
        <v>63</v>
      </c>
      <c r="AH326" s="106">
        <v>62</v>
      </c>
      <c r="AI326" s="106">
        <v>64</v>
      </c>
      <c r="AJ326" s="106">
        <v>69</v>
      </c>
      <c r="AK326" s="106">
        <v>72</v>
      </c>
      <c r="AL326" s="106">
        <v>70</v>
      </c>
      <c r="AM326" s="106">
        <v>77</v>
      </c>
      <c r="AN326" s="106">
        <v>78</v>
      </c>
      <c r="AO326" s="106">
        <v>77</v>
      </c>
      <c r="AP326" s="106">
        <v>78</v>
      </c>
      <c r="AQ326" s="106">
        <v>79</v>
      </c>
      <c r="AR326" s="106">
        <v>83</v>
      </c>
      <c r="AS326" s="106">
        <v>77</v>
      </c>
      <c r="AT326" s="106">
        <v>87</v>
      </c>
      <c r="AU326" s="106">
        <v>80</v>
      </c>
      <c r="AV326" s="106">
        <v>87</v>
      </c>
      <c r="AW326" s="106">
        <v>80</v>
      </c>
      <c r="AX326" s="106">
        <v>87</v>
      </c>
      <c r="AY326" s="106">
        <v>92</v>
      </c>
      <c r="AZ326" s="106">
        <v>88</v>
      </c>
      <c r="BA326" s="106">
        <v>98</v>
      </c>
      <c r="BB326" s="106">
        <v>114</v>
      </c>
      <c r="BC326" s="106">
        <v>127</v>
      </c>
      <c r="BD326" s="106">
        <v>141</v>
      </c>
      <c r="BE326" s="106">
        <v>130</v>
      </c>
      <c r="BF326" s="106">
        <v>134</v>
      </c>
      <c r="BG326" s="106">
        <v>145</v>
      </c>
      <c r="BH326" s="106">
        <v>147</v>
      </c>
      <c r="BI326" s="106">
        <v>140</v>
      </c>
      <c r="BJ326" s="10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5.95" customHeight="1">
      <c r="A327" s="106" t="s">
        <v>2454</v>
      </c>
      <c r="B327" s="106" t="s">
        <v>2328</v>
      </c>
      <c r="C327" s="106" t="s">
        <v>1731</v>
      </c>
      <c r="D327" s="106">
        <v>181000</v>
      </c>
      <c r="E327" s="106">
        <v>183049</v>
      </c>
      <c r="F327" s="106">
        <v>194798</v>
      </c>
      <c r="G327" s="106">
        <v>205677</v>
      </c>
      <c r="H327" s="106">
        <v>225998</v>
      </c>
      <c r="I327" s="106">
        <v>231199</v>
      </c>
      <c r="J327" s="106">
        <v>233536</v>
      </c>
      <c r="K327" s="106">
        <v>254074</v>
      </c>
      <c r="L327" s="106">
        <v>284847</v>
      </c>
      <c r="M327" s="106">
        <v>295577</v>
      </c>
      <c r="N327" s="106">
        <v>291828</v>
      </c>
      <c r="O327" s="106">
        <v>284542</v>
      </c>
      <c r="P327" s="106">
        <v>284264</v>
      </c>
      <c r="Q327" s="106">
        <v>275507</v>
      </c>
      <c r="R327" s="106">
        <v>277293</v>
      </c>
      <c r="S327" s="106">
        <v>265555</v>
      </c>
      <c r="T327" s="106">
        <v>228221</v>
      </c>
      <c r="U327" s="106">
        <v>244305</v>
      </c>
      <c r="V327" s="106">
        <v>237070</v>
      </c>
      <c r="W327" s="106">
        <v>283712</v>
      </c>
      <c r="X327" s="106">
        <v>276829</v>
      </c>
      <c r="Y327" s="106">
        <v>279027</v>
      </c>
      <c r="Z327" s="106">
        <v>251980</v>
      </c>
      <c r="AA327" s="106">
        <v>229393</v>
      </c>
      <c r="AB327" s="106">
        <v>239254</v>
      </c>
      <c r="AC327" s="106">
        <v>226610</v>
      </c>
      <c r="AD327" s="106">
        <v>209078</v>
      </c>
      <c r="AE327" s="106">
        <v>213059</v>
      </c>
      <c r="AF327" s="106">
        <v>240535</v>
      </c>
      <c r="AG327" s="106">
        <v>250628</v>
      </c>
      <c r="AH327" s="106">
        <v>246801</v>
      </c>
      <c r="AI327" s="106">
        <v>256554</v>
      </c>
      <c r="AJ327" s="106">
        <v>283171</v>
      </c>
      <c r="AK327" s="106">
        <v>296403</v>
      </c>
      <c r="AL327" s="106">
        <v>293657</v>
      </c>
      <c r="AM327" s="106">
        <v>323388</v>
      </c>
      <c r="AN327" s="106">
        <v>330011</v>
      </c>
      <c r="AO327" s="106">
        <v>325271</v>
      </c>
      <c r="AP327" s="106">
        <v>313403</v>
      </c>
      <c r="AQ327" s="106">
        <v>323131</v>
      </c>
      <c r="AR327" s="106">
        <v>325111</v>
      </c>
      <c r="AS327" s="106">
        <v>272383</v>
      </c>
      <c r="AT327" s="106">
        <v>274772</v>
      </c>
      <c r="AU327" s="106">
        <v>272021</v>
      </c>
      <c r="AV327" s="106">
        <v>271955</v>
      </c>
      <c r="AW327" s="106">
        <v>255766</v>
      </c>
      <c r="AX327" s="106">
        <v>252316</v>
      </c>
      <c r="AY327" s="106">
        <v>249150</v>
      </c>
      <c r="AZ327" s="106">
        <v>245367</v>
      </c>
      <c r="BA327" s="106">
        <v>233555</v>
      </c>
      <c r="BB327" s="106">
        <v>256997</v>
      </c>
      <c r="BC327" s="106">
        <v>259853</v>
      </c>
      <c r="BD327" s="106">
        <v>269659</v>
      </c>
      <c r="BE327" s="106">
        <v>286065</v>
      </c>
      <c r="BF327" s="106">
        <v>295457</v>
      </c>
      <c r="BG327" s="106">
        <v>291473</v>
      </c>
      <c r="BH327" s="106">
        <v>289392</v>
      </c>
      <c r="BI327" s="106">
        <v>289249</v>
      </c>
      <c r="BJ327" s="106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5.95" customHeight="1">
      <c r="A328" s="106" t="s">
        <v>2454</v>
      </c>
      <c r="B328" s="106" t="s">
        <v>2328</v>
      </c>
      <c r="C328" s="106" t="s">
        <v>1740</v>
      </c>
      <c r="D328" s="106">
        <v>190706</v>
      </c>
      <c r="E328" s="106">
        <v>191533</v>
      </c>
      <c r="F328" s="106">
        <v>201250</v>
      </c>
      <c r="G328" s="106">
        <v>211348</v>
      </c>
      <c r="H328" s="106">
        <v>230316</v>
      </c>
      <c r="I328" s="106">
        <v>236949</v>
      </c>
      <c r="J328" s="106">
        <v>240755</v>
      </c>
      <c r="K328" s="106">
        <v>262055</v>
      </c>
      <c r="L328" s="106">
        <v>296690</v>
      </c>
      <c r="M328" s="106">
        <v>310822</v>
      </c>
      <c r="N328" s="106">
        <v>307750</v>
      </c>
      <c r="O328" s="106">
        <v>294838</v>
      </c>
      <c r="P328" s="106">
        <v>287100</v>
      </c>
      <c r="Q328" s="106">
        <v>279958</v>
      </c>
      <c r="R328" s="106">
        <v>282454</v>
      </c>
      <c r="S328" s="106">
        <v>271747</v>
      </c>
      <c r="T328" s="106">
        <v>232758</v>
      </c>
      <c r="U328" s="106">
        <v>248715</v>
      </c>
      <c r="V328" s="106">
        <v>244969</v>
      </c>
      <c r="W328" s="106">
        <v>291485</v>
      </c>
      <c r="X328" s="106">
        <v>278342</v>
      </c>
      <c r="Y328" s="106">
        <v>281022</v>
      </c>
      <c r="Z328" s="106">
        <v>253391</v>
      </c>
      <c r="AA328" s="106">
        <v>229993</v>
      </c>
      <c r="AB328" s="106">
        <v>239598</v>
      </c>
      <c r="AC328" s="106">
        <v>227780</v>
      </c>
      <c r="AD328" s="106">
        <v>210226</v>
      </c>
      <c r="AE328" s="106">
        <v>214611</v>
      </c>
      <c r="AF328" s="106">
        <v>243192</v>
      </c>
      <c r="AG328" s="106">
        <v>253577</v>
      </c>
      <c r="AH328" s="106">
        <v>252128</v>
      </c>
      <c r="AI328" s="106">
        <v>261476</v>
      </c>
      <c r="AJ328" s="106">
        <v>287947</v>
      </c>
      <c r="AK328" s="106">
        <v>302250</v>
      </c>
      <c r="AL328" s="106">
        <v>299250</v>
      </c>
      <c r="AM328" s="106">
        <v>332399</v>
      </c>
      <c r="AN328" s="106">
        <v>337764</v>
      </c>
      <c r="AO328" s="106">
        <v>337431</v>
      </c>
      <c r="AP328" s="106">
        <v>341973</v>
      </c>
      <c r="AQ328" s="106">
        <v>349076</v>
      </c>
      <c r="AR328" s="106">
        <v>368472</v>
      </c>
      <c r="AS328" s="106">
        <v>344004</v>
      </c>
      <c r="AT328" s="106">
        <v>389965</v>
      </c>
      <c r="AU328" s="106">
        <v>360483</v>
      </c>
      <c r="AV328" s="106">
        <v>391927</v>
      </c>
      <c r="AW328" s="106">
        <v>363398</v>
      </c>
      <c r="AX328" s="106">
        <v>402044</v>
      </c>
      <c r="AY328" s="106">
        <v>430649</v>
      </c>
      <c r="AZ328" s="106">
        <v>414260</v>
      </c>
      <c r="BA328" s="106">
        <v>466272</v>
      </c>
      <c r="BB328" s="106">
        <v>544405</v>
      </c>
      <c r="BC328" s="106">
        <v>609288</v>
      </c>
      <c r="BD328" s="106">
        <v>677380</v>
      </c>
      <c r="BE328" s="106">
        <v>625869</v>
      </c>
      <c r="BF328" s="106">
        <v>650570</v>
      </c>
      <c r="BG328" s="106">
        <v>701582</v>
      </c>
      <c r="BH328" s="106">
        <v>715033</v>
      </c>
      <c r="BI328" s="106">
        <v>681236</v>
      </c>
      <c r="BJ328" s="106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5.95" customHeight="1">
      <c r="A329" s="106" t="s">
        <v>2454</v>
      </c>
      <c r="B329" s="106" t="s">
        <v>2328</v>
      </c>
      <c r="C329" s="106" t="s">
        <v>1742</v>
      </c>
      <c r="D329" s="106">
        <v>0</v>
      </c>
      <c r="E329" s="106">
        <v>0</v>
      </c>
      <c r="F329" s="106">
        <v>0</v>
      </c>
      <c r="G329" s="106">
        <v>0</v>
      </c>
      <c r="H329" s="106">
        <v>0</v>
      </c>
      <c r="I329" s="106">
        <v>0</v>
      </c>
      <c r="J329" s="106">
        <v>0</v>
      </c>
      <c r="K329" s="106">
        <v>0</v>
      </c>
      <c r="L329" s="106">
        <v>0</v>
      </c>
      <c r="M329" s="106">
        <v>0</v>
      </c>
      <c r="N329" s="106">
        <v>0</v>
      </c>
      <c r="O329" s="106">
        <v>0</v>
      </c>
      <c r="P329" s="106">
        <v>0</v>
      </c>
      <c r="Q329" s="106">
        <v>3425</v>
      </c>
      <c r="R329" s="106">
        <v>70195</v>
      </c>
      <c r="S329" s="106">
        <v>29978</v>
      </c>
      <c r="T329" s="106">
        <v>46557</v>
      </c>
      <c r="U329" s="106">
        <v>210228</v>
      </c>
      <c r="V329" s="106">
        <v>249788</v>
      </c>
      <c r="W329" s="106">
        <v>240321</v>
      </c>
      <c r="X329" s="106">
        <v>256310</v>
      </c>
      <c r="Y329" s="106">
        <v>260780</v>
      </c>
      <c r="Z329" s="106">
        <v>306734</v>
      </c>
      <c r="AA329" s="106">
        <v>274203</v>
      </c>
      <c r="AB329" s="106">
        <v>262518</v>
      </c>
      <c r="AC329" s="106">
        <v>152028</v>
      </c>
      <c r="AD329" s="106">
        <v>122308</v>
      </c>
      <c r="AE329" s="106">
        <v>117450</v>
      </c>
      <c r="AF329" s="106">
        <v>137623</v>
      </c>
      <c r="AG329" s="106">
        <v>121962</v>
      </c>
      <c r="AH329" s="106">
        <v>127533</v>
      </c>
      <c r="AI329" s="106">
        <v>166430</v>
      </c>
      <c r="AJ329" s="106">
        <v>203111</v>
      </c>
      <c r="AK329" s="106">
        <v>187216</v>
      </c>
      <c r="AL329" s="106">
        <v>214054</v>
      </c>
      <c r="AM329" s="106">
        <v>218045</v>
      </c>
      <c r="AN329" s="106">
        <v>312018</v>
      </c>
      <c r="AO329" s="106">
        <v>310336</v>
      </c>
      <c r="AP329" s="106">
        <v>300698</v>
      </c>
      <c r="AQ329" s="106">
        <v>322826</v>
      </c>
      <c r="AR329" s="106">
        <v>327143</v>
      </c>
      <c r="AS329" s="106">
        <v>317019</v>
      </c>
      <c r="AT329" s="106">
        <v>332650</v>
      </c>
      <c r="AU329" s="106">
        <v>330137</v>
      </c>
      <c r="AV329" s="106">
        <v>329898</v>
      </c>
      <c r="AW329" s="106">
        <v>330761</v>
      </c>
      <c r="AX329" s="106">
        <v>332992</v>
      </c>
      <c r="AY329" s="106">
        <v>360036</v>
      </c>
      <c r="AZ329" s="106">
        <v>407551</v>
      </c>
      <c r="BA329" s="106">
        <v>415392</v>
      </c>
      <c r="BB329" s="106">
        <v>396557</v>
      </c>
      <c r="BC329" s="106">
        <v>411822</v>
      </c>
      <c r="BD329" s="106">
        <v>427975</v>
      </c>
      <c r="BE329" s="106">
        <v>426488</v>
      </c>
      <c r="BF329" s="106">
        <v>431368</v>
      </c>
      <c r="BG329" s="106">
        <v>438728</v>
      </c>
      <c r="BH329" s="106">
        <v>417334</v>
      </c>
      <c r="BI329" s="106">
        <v>446097</v>
      </c>
      <c r="BJ329" s="106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5.95" customHeight="1">
      <c r="A330" s="106" t="s">
        <v>2454</v>
      </c>
      <c r="B330" s="106" t="s">
        <v>2328</v>
      </c>
      <c r="C330" s="106" t="s">
        <v>1750</v>
      </c>
      <c r="D330" s="106">
        <v>0</v>
      </c>
      <c r="E330" s="106">
        <v>0</v>
      </c>
      <c r="F330" s="106">
        <v>0</v>
      </c>
      <c r="G330" s="106">
        <v>0</v>
      </c>
      <c r="H330" s="106">
        <v>0</v>
      </c>
      <c r="I330" s="106">
        <v>0</v>
      </c>
      <c r="J330" s="106">
        <v>0</v>
      </c>
      <c r="K330" s="106">
        <v>0</v>
      </c>
      <c r="L330" s="106">
        <v>0</v>
      </c>
      <c r="M330" s="106">
        <v>0</v>
      </c>
      <c r="N330" s="106">
        <v>0</v>
      </c>
      <c r="O330" s="106">
        <v>0</v>
      </c>
      <c r="P330" s="106">
        <v>0</v>
      </c>
      <c r="Q330" s="106">
        <v>3425</v>
      </c>
      <c r="R330" s="106">
        <v>70195</v>
      </c>
      <c r="S330" s="106">
        <v>29978</v>
      </c>
      <c r="T330" s="106">
        <v>46557</v>
      </c>
      <c r="U330" s="106">
        <v>210228</v>
      </c>
      <c r="V330" s="106">
        <v>249788</v>
      </c>
      <c r="W330" s="106">
        <v>240321</v>
      </c>
      <c r="X330" s="106">
        <v>256310</v>
      </c>
      <c r="Y330" s="106">
        <v>260780</v>
      </c>
      <c r="Z330" s="106">
        <v>306734</v>
      </c>
      <c r="AA330" s="106">
        <v>274203</v>
      </c>
      <c r="AB330" s="106">
        <v>262518</v>
      </c>
      <c r="AC330" s="106">
        <v>152028</v>
      </c>
      <c r="AD330" s="106">
        <v>122308</v>
      </c>
      <c r="AE330" s="106">
        <v>117450</v>
      </c>
      <c r="AF330" s="106">
        <v>137623</v>
      </c>
      <c r="AG330" s="106">
        <v>121962</v>
      </c>
      <c r="AH330" s="106">
        <v>127533</v>
      </c>
      <c r="AI330" s="106">
        <v>166430</v>
      </c>
      <c r="AJ330" s="106">
        <v>203111</v>
      </c>
      <c r="AK330" s="106">
        <v>187216</v>
      </c>
      <c r="AL330" s="106">
        <v>214054</v>
      </c>
      <c r="AM330" s="106">
        <v>218045</v>
      </c>
      <c r="AN330" s="106">
        <v>312018</v>
      </c>
      <c r="AO330" s="106">
        <v>310336</v>
      </c>
      <c r="AP330" s="106">
        <v>300698</v>
      </c>
      <c r="AQ330" s="106">
        <v>322826</v>
      </c>
      <c r="AR330" s="106">
        <v>327143</v>
      </c>
      <c r="AS330" s="106">
        <v>317019</v>
      </c>
      <c r="AT330" s="106">
        <v>332650</v>
      </c>
      <c r="AU330" s="106">
        <v>330137</v>
      </c>
      <c r="AV330" s="106">
        <v>329898</v>
      </c>
      <c r="AW330" s="106">
        <v>330761</v>
      </c>
      <c r="AX330" s="106">
        <v>332992</v>
      </c>
      <c r="AY330" s="106">
        <v>360036</v>
      </c>
      <c r="AZ330" s="106">
        <v>407551</v>
      </c>
      <c r="BA330" s="106">
        <v>415392</v>
      </c>
      <c r="BB330" s="106">
        <v>396557</v>
      </c>
      <c r="BC330" s="106">
        <v>411822</v>
      </c>
      <c r="BD330" s="106">
        <v>427975</v>
      </c>
      <c r="BE330" s="106">
        <v>426488</v>
      </c>
      <c r="BF330" s="106">
        <v>431368</v>
      </c>
      <c r="BG330" s="106">
        <v>438728</v>
      </c>
      <c r="BH330" s="106">
        <v>417334</v>
      </c>
      <c r="BI330" s="106">
        <v>446097</v>
      </c>
      <c r="BJ330" s="106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.1" customHeight="1">
      <c r="A331" s="106" t="s">
        <v>2454</v>
      </c>
      <c r="B331" s="106" t="s">
        <v>2328</v>
      </c>
      <c r="C331" s="106" t="s">
        <v>1760</v>
      </c>
      <c r="BB331" s="106">
        <v>0</v>
      </c>
      <c r="BC331" s="106">
        <v>0</v>
      </c>
      <c r="BD331" s="106">
        <v>0</v>
      </c>
      <c r="BE331" s="106">
        <v>0</v>
      </c>
      <c r="BF331" s="106">
        <v>0</v>
      </c>
      <c r="BG331" s="106">
        <v>0</v>
      </c>
      <c r="BH331" s="106">
        <v>0</v>
      </c>
      <c r="BI331" s="106">
        <v>0</v>
      </c>
      <c r="BJ331" s="106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.1" customHeight="1">
      <c r="A332" s="106" t="s">
        <v>2454</v>
      </c>
      <c r="B332" s="106" t="s">
        <v>2328</v>
      </c>
      <c r="C332" s="106" t="s">
        <v>1766</v>
      </c>
      <c r="D332" s="106">
        <v>2517</v>
      </c>
      <c r="E332" s="106">
        <v>2586</v>
      </c>
      <c r="F332" s="106">
        <v>2781</v>
      </c>
      <c r="G332" s="106">
        <v>2332</v>
      </c>
      <c r="H332" s="106">
        <v>2697</v>
      </c>
      <c r="I332" s="106">
        <v>2799</v>
      </c>
      <c r="J332" s="106">
        <v>2783</v>
      </c>
      <c r="K332" s="106">
        <v>3563</v>
      </c>
      <c r="L332" s="106">
        <v>3381</v>
      </c>
      <c r="M332" s="106">
        <v>3442</v>
      </c>
      <c r="N332" s="106">
        <v>3717</v>
      </c>
      <c r="O332" s="106">
        <v>3715</v>
      </c>
      <c r="P332" s="106">
        <v>4201</v>
      </c>
      <c r="Q332" s="106">
        <v>4339</v>
      </c>
      <c r="R332" s="106">
        <v>4885</v>
      </c>
      <c r="S332" s="106">
        <v>8385</v>
      </c>
      <c r="T332" s="106">
        <v>9681</v>
      </c>
      <c r="U332" s="106">
        <v>11268</v>
      </c>
      <c r="V332" s="106">
        <v>11835</v>
      </c>
      <c r="W332" s="106">
        <v>12574</v>
      </c>
      <c r="X332" s="106">
        <v>12656</v>
      </c>
      <c r="Y332" s="106">
        <v>10978</v>
      </c>
      <c r="Z332" s="106">
        <v>11947</v>
      </c>
      <c r="AA332" s="106">
        <v>8692</v>
      </c>
      <c r="AB332" s="106">
        <v>10635</v>
      </c>
      <c r="AC332" s="106">
        <v>9456</v>
      </c>
      <c r="AD332" s="106">
        <v>10764</v>
      </c>
      <c r="AE332" s="106">
        <v>14714</v>
      </c>
      <c r="AF332" s="106">
        <v>14884</v>
      </c>
      <c r="AG332" s="106">
        <v>14522</v>
      </c>
      <c r="AH332" s="106">
        <v>12194</v>
      </c>
      <c r="AI332" s="106">
        <v>12471</v>
      </c>
      <c r="AJ332" s="106">
        <v>11273</v>
      </c>
      <c r="AK332" s="106">
        <v>11483</v>
      </c>
      <c r="AL332" s="106">
        <v>12251</v>
      </c>
      <c r="AM332" s="106">
        <v>11501</v>
      </c>
      <c r="AN332" s="106">
        <v>12841</v>
      </c>
      <c r="AO332" s="106">
        <v>13153</v>
      </c>
      <c r="AP332" s="106">
        <v>11444</v>
      </c>
      <c r="AQ332" s="106">
        <v>11867</v>
      </c>
      <c r="AR332" s="106">
        <v>10469</v>
      </c>
      <c r="AS332" s="106">
        <v>15406</v>
      </c>
      <c r="AT332" s="106">
        <v>16823</v>
      </c>
      <c r="AU332" s="106">
        <v>17230</v>
      </c>
      <c r="AV332" s="106">
        <v>14575</v>
      </c>
      <c r="AW332" s="106">
        <v>17335</v>
      </c>
      <c r="AX332" s="106">
        <v>18960</v>
      </c>
      <c r="AY332" s="106">
        <v>19167</v>
      </c>
      <c r="AZ332" s="106">
        <v>18422</v>
      </c>
      <c r="BA332" s="106">
        <v>17309</v>
      </c>
      <c r="BB332" s="106">
        <v>18028</v>
      </c>
      <c r="BC332" s="106">
        <v>18381</v>
      </c>
      <c r="BD332" s="106">
        <v>18334</v>
      </c>
      <c r="BE332" s="106">
        <v>14149</v>
      </c>
      <c r="BF332" s="106">
        <v>13470</v>
      </c>
      <c r="BG332" s="106">
        <v>14405</v>
      </c>
      <c r="BH332" s="106">
        <v>15117</v>
      </c>
      <c r="BI332" s="106">
        <v>16412</v>
      </c>
      <c r="BJ332" s="106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.1" customHeight="1">
      <c r="A333" s="106" t="s">
        <v>2454</v>
      </c>
      <c r="B333" s="106" t="s">
        <v>2328</v>
      </c>
      <c r="C333" s="106" t="s">
        <v>1777</v>
      </c>
      <c r="D333" s="106">
        <v>2517</v>
      </c>
      <c r="E333" s="106">
        <v>2586</v>
      </c>
      <c r="F333" s="106">
        <v>2781</v>
      </c>
      <c r="G333" s="106">
        <v>2332</v>
      </c>
      <c r="H333" s="106">
        <v>2697</v>
      </c>
      <c r="I333" s="106">
        <v>2799</v>
      </c>
      <c r="J333" s="106">
        <v>2783</v>
      </c>
      <c r="K333" s="106">
        <v>3563</v>
      </c>
      <c r="L333" s="106">
        <v>3381</v>
      </c>
      <c r="M333" s="106">
        <v>3442</v>
      </c>
      <c r="N333" s="106">
        <v>3717</v>
      </c>
      <c r="O333" s="106">
        <v>3715</v>
      </c>
      <c r="P333" s="106">
        <v>4201</v>
      </c>
      <c r="Q333" s="106">
        <v>4339</v>
      </c>
      <c r="R333" s="106">
        <v>4885</v>
      </c>
      <c r="S333" s="106">
        <v>8385</v>
      </c>
      <c r="T333" s="106">
        <v>9681</v>
      </c>
      <c r="U333" s="106">
        <v>11268</v>
      </c>
      <c r="V333" s="106">
        <v>11835</v>
      </c>
      <c r="W333" s="106">
        <v>12574</v>
      </c>
      <c r="X333" s="106">
        <v>12656</v>
      </c>
      <c r="Y333" s="106">
        <v>10978</v>
      </c>
      <c r="Z333" s="106">
        <v>11947</v>
      </c>
      <c r="AA333" s="106">
        <v>8692</v>
      </c>
      <c r="AB333" s="106">
        <v>10635</v>
      </c>
      <c r="AC333" s="106">
        <v>9456</v>
      </c>
      <c r="AD333" s="106">
        <v>10764</v>
      </c>
      <c r="AE333" s="106">
        <v>14714</v>
      </c>
      <c r="AF333" s="106">
        <v>14884</v>
      </c>
      <c r="AG333" s="106">
        <v>14522</v>
      </c>
      <c r="AH333" s="106">
        <v>12194</v>
      </c>
      <c r="AI333" s="106">
        <v>12471</v>
      </c>
      <c r="AJ333" s="106">
        <v>11273</v>
      </c>
      <c r="AK333" s="106">
        <v>11483</v>
      </c>
      <c r="AL333" s="106">
        <v>12251</v>
      </c>
      <c r="AM333" s="106">
        <v>11501</v>
      </c>
      <c r="AN333" s="106">
        <v>12841</v>
      </c>
      <c r="AO333" s="106">
        <v>13153</v>
      </c>
      <c r="AP333" s="106">
        <v>11444</v>
      </c>
      <c r="AQ333" s="106">
        <v>11867</v>
      </c>
      <c r="AR333" s="106">
        <v>10469</v>
      </c>
      <c r="AS333" s="106">
        <v>15406</v>
      </c>
      <c r="AT333" s="106">
        <v>16823</v>
      </c>
      <c r="AU333" s="106">
        <v>17230</v>
      </c>
      <c r="AV333" s="106">
        <v>14575</v>
      </c>
      <c r="AW333" s="106">
        <v>17335</v>
      </c>
      <c r="AX333" s="106">
        <v>18960</v>
      </c>
      <c r="AY333" s="106">
        <v>19167</v>
      </c>
      <c r="AZ333" s="106">
        <v>18422</v>
      </c>
      <c r="BA333" s="106">
        <v>17309</v>
      </c>
      <c r="BB333" s="106">
        <v>18028</v>
      </c>
      <c r="BC333" s="106">
        <v>18381</v>
      </c>
      <c r="BD333" s="106">
        <v>18334</v>
      </c>
      <c r="BE333" s="106">
        <v>14149</v>
      </c>
      <c r="BF333" s="106">
        <v>13470</v>
      </c>
      <c r="BG333" s="106">
        <v>14405</v>
      </c>
      <c r="BH333" s="106">
        <v>15117</v>
      </c>
      <c r="BI333" s="106">
        <v>16412</v>
      </c>
      <c r="BJ333" s="106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s="106" t="s">
        <v>2454</v>
      </c>
      <c r="B334" s="106" t="s">
        <v>2328</v>
      </c>
      <c r="C334" s="106" t="s">
        <v>1784</v>
      </c>
      <c r="D334" s="106">
        <v>2517</v>
      </c>
      <c r="E334" s="106">
        <v>2586</v>
      </c>
      <c r="F334" s="106">
        <v>2781</v>
      </c>
      <c r="G334" s="106">
        <v>2332</v>
      </c>
      <c r="H334" s="106">
        <v>2697</v>
      </c>
      <c r="I334" s="106">
        <v>2799</v>
      </c>
      <c r="J334" s="106">
        <v>2783</v>
      </c>
      <c r="K334" s="106">
        <v>3563</v>
      </c>
      <c r="L334" s="106">
        <v>3381</v>
      </c>
      <c r="M334" s="106">
        <v>3442</v>
      </c>
      <c r="N334" s="106">
        <v>3717</v>
      </c>
      <c r="O334" s="106">
        <v>3715</v>
      </c>
      <c r="P334" s="106">
        <v>4201</v>
      </c>
      <c r="Q334" s="106">
        <v>4339</v>
      </c>
      <c r="R334" s="106">
        <v>4885</v>
      </c>
      <c r="S334" s="106">
        <v>8385</v>
      </c>
      <c r="T334" s="106">
        <v>9681</v>
      </c>
      <c r="U334" s="106">
        <v>11268</v>
      </c>
      <c r="V334" s="106">
        <v>11835</v>
      </c>
      <c r="W334" s="106">
        <v>12574</v>
      </c>
      <c r="X334" s="106">
        <v>12656</v>
      </c>
      <c r="Y334" s="106">
        <v>10978</v>
      </c>
      <c r="Z334" s="106">
        <v>11947</v>
      </c>
      <c r="AA334" s="106">
        <v>8692</v>
      </c>
      <c r="AB334" s="106">
        <v>10635</v>
      </c>
      <c r="AC334" s="106">
        <v>9456</v>
      </c>
      <c r="AD334" s="106">
        <v>10764</v>
      </c>
      <c r="AE334" s="106">
        <v>14714</v>
      </c>
      <c r="AF334" s="106">
        <v>14884</v>
      </c>
      <c r="AG334" s="106">
        <v>14522</v>
      </c>
      <c r="AH334" s="106">
        <v>12194</v>
      </c>
      <c r="AI334" s="106">
        <v>12471</v>
      </c>
      <c r="AJ334" s="106">
        <v>11273</v>
      </c>
      <c r="AK334" s="106">
        <v>11483</v>
      </c>
      <c r="AL334" s="106">
        <v>12251</v>
      </c>
      <c r="AM334" s="106">
        <v>11501</v>
      </c>
      <c r="AN334" s="106">
        <v>12841</v>
      </c>
      <c r="AO334" s="106">
        <v>13153</v>
      </c>
      <c r="AP334" s="106">
        <v>11444</v>
      </c>
      <c r="AQ334" s="106">
        <v>11867</v>
      </c>
      <c r="AR334" s="106">
        <v>10469</v>
      </c>
      <c r="AS334" s="106">
        <v>15406</v>
      </c>
      <c r="AT334" s="106">
        <v>16823</v>
      </c>
      <c r="AU334" s="106">
        <v>17230</v>
      </c>
      <c r="AV334" s="106">
        <v>14575</v>
      </c>
      <c r="AW334" s="106">
        <v>17335</v>
      </c>
      <c r="AX334" s="106">
        <v>18960</v>
      </c>
      <c r="AY334" s="106">
        <v>19167</v>
      </c>
      <c r="AZ334" s="106">
        <v>18422</v>
      </c>
      <c r="BA334" s="106">
        <v>17309</v>
      </c>
      <c r="BB334" s="106">
        <v>18028</v>
      </c>
      <c r="BC334" s="106">
        <v>18381</v>
      </c>
      <c r="BD334" s="106">
        <v>18334</v>
      </c>
      <c r="BE334" s="106">
        <v>14149</v>
      </c>
      <c r="BF334" s="106">
        <v>13470</v>
      </c>
      <c r="BG334" s="106">
        <v>14405</v>
      </c>
      <c r="BH334" s="106">
        <v>15117</v>
      </c>
      <c r="BI334" s="106">
        <v>16412</v>
      </c>
      <c r="BJ334" s="106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5.95" customHeight="1">
      <c r="A335" s="106" t="s">
        <v>2454</v>
      </c>
      <c r="B335" s="106" t="s">
        <v>2328</v>
      </c>
      <c r="C335" s="106" t="s">
        <v>1791</v>
      </c>
      <c r="D335" s="106">
        <v>23755</v>
      </c>
      <c r="E335" s="106">
        <v>27352</v>
      </c>
      <c r="F335" s="106">
        <v>29361</v>
      </c>
      <c r="G335" s="106">
        <v>31673</v>
      </c>
      <c r="H335" s="106">
        <v>31582</v>
      </c>
      <c r="I335" s="106">
        <v>33475</v>
      </c>
      <c r="J335" s="106">
        <v>36982</v>
      </c>
      <c r="K335" s="106">
        <v>36326</v>
      </c>
      <c r="L335" s="106">
        <v>34259</v>
      </c>
      <c r="M335" s="106">
        <v>41741</v>
      </c>
      <c r="N335" s="106">
        <v>37935</v>
      </c>
      <c r="O335" s="106">
        <v>40613</v>
      </c>
      <c r="P335" s="106">
        <v>43491</v>
      </c>
      <c r="Q335" s="106">
        <v>44666</v>
      </c>
      <c r="R335" s="106">
        <v>40869</v>
      </c>
      <c r="S335" s="106">
        <v>42393</v>
      </c>
      <c r="T335" s="106">
        <v>44249</v>
      </c>
      <c r="U335" s="106">
        <v>51829</v>
      </c>
      <c r="V335" s="106">
        <v>54411</v>
      </c>
      <c r="W335" s="106">
        <v>50145</v>
      </c>
      <c r="X335" s="106">
        <v>47270</v>
      </c>
      <c r="Y335" s="106">
        <v>52623</v>
      </c>
      <c r="Z335" s="106">
        <v>52990</v>
      </c>
      <c r="AA335" s="106">
        <v>43002</v>
      </c>
      <c r="AB335" s="106">
        <v>45540</v>
      </c>
      <c r="AC335" s="106">
        <v>45606</v>
      </c>
      <c r="AD335" s="106">
        <v>40201</v>
      </c>
      <c r="AE335" s="106">
        <v>53628</v>
      </c>
      <c r="AF335" s="106">
        <v>50834</v>
      </c>
      <c r="AG335" s="106">
        <v>47430</v>
      </c>
      <c r="AH335" s="106">
        <v>44103</v>
      </c>
      <c r="AI335" s="106">
        <v>50477</v>
      </c>
      <c r="AJ335" s="106">
        <v>47145</v>
      </c>
      <c r="AK335" s="106">
        <v>47607</v>
      </c>
      <c r="AL335" s="106">
        <v>49057</v>
      </c>
      <c r="AM335" s="106">
        <v>47896</v>
      </c>
      <c r="AN335" s="106">
        <v>53876</v>
      </c>
      <c r="AO335" s="106">
        <v>52850</v>
      </c>
      <c r="AP335" s="106">
        <v>44454</v>
      </c>
      <c r="AQ335" s="106">
        <v>45820</v>
      </c>
      <c r="AR335" s="106">
        <v>47837</v>
      </c>
      <c r="AS335" s="106">
        <v>47172</v>
      </c>
      <c r="AT335" s="106">
        <v>49878</v>
      </c>
      <c r="AU335" s="106">
        <v>50898</v>
      </c>
      <c r="AV335" s="106">
        <v>62121</v>
      </c>
      <c r="AW335" s="106">
        <v>66807</v>
      </c>
      <c r="AX335" s="106">
        <v>64713</v>
      </c>
      <c r="AY335" s="106">
        <v>57071</v>
      </c>
      <c r="AZ335" s="106">
        <v>56138</v>
      </c>
      <c r="BA335" s="106">
        <v>37366</v>
      </c>
      <c r="BB335" s="106">
        <v>37674</v>
      </c>
      <c r="BC335" s="106">
        <v>38495</v>
      </c>
      <c r="BD335" s="106">
        <v>37902</v>
      </c>
      <c r="BE335" s="106">
        <v>33049</v>
      </c>
      <c r="BF335" s="106">
        <v>31842</v>
      </c>
      <c r="BG335" s="106">
        <v>32428</v>
      </c>
      <c r="BH335" s="106">
        <v>33406</v>
      </c>
      <c r="BI335" s="106">
        <v>33040</v>
      </c>
      <c r="BJ335" s="106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5.95" customHeight="1">
      <c r="A336" s="106" t="s">
        <v>2454</v>
      </c>
      <c r="B336" s="106" t="s">
        <v>2328</v>
      </c>
      <c r="C336" s="106" t="s">
        <v>1802</v>
      </c>
      <c r="D336" s="106">
        <v>30162</v>
      </c>
      <c r="E336" s="106">
        <v>32801</v>
      </c>
      <c r="F336" s="106">
        <v>34215</v>
      </c>
      <c r="G336" s="106">
        <v>37258</v>
      </c>
      <c r="H336" s="106">
        <v>37411</v>
      </c>
      <c r="I336" s="106">
        <v>41023</v>
      </c>
      <c r="J336" s="106">
        <v>46045</v>
      </c>
      <c r="K336" s="106">
        <v>42415</v>
      </c>
      <c r="L336" s="106">
        <v>41376</v>
      </c>
      <c r="M336" s="106">
        <v>50196</v>
      </c>
      <c r="N336" s="106">
        <v>48707</v>
      </c>
      <c r="O336" s="106">
        <v>51195</v>
      </c>
      <c r="P336" s="106">
        <v>54155</v>
      </c>
      <c r="Q336" s="106">
        <v>57293</v>
      </c>
      <c r="R336" s="106">
        <v>55572</v>
      </c>
      <c r="S336" s="106">
        <v>49474</v>
      </c>
      <c r="T336" s="106">
        <v>51393</v>
      </c>
      <c r="U336" s="106">
        <v>58513</v>
      </c>
      <c r="V336" s="106">
        <v>61912</v>
      </c>
      <c r="W336" s="106">
        <v>56805</v>
      </c>
      <c r="X336" s="106">
        <v>53591</v>
      </c>
      <c r="Y336" s="106">
        <v>57964</v>
      </c>
      <c r="Z336" s="106">
        <v>61346</v>
      </c>
      <c r="AA336" s="106">
        <v>50538</v>
      </c>
      <c r="AB336" s="106">
        <v>49819</v>
      </c>
      <c r="AC336" s="106">
        <v>49656</v>
      </c>
      <c r="AD336" s="106">
        <v>44379</v>
      </c>
      <c r="AE336" s="106">
        <v>57929</v>
      </c>
      <c r="AF336" s="106">
        <v>55288</v>
      </c>
      <c r="AG336" s="106">
        <v>51574</v>
      </c>
      <c r="AH336" s="106">
        <v>47982</v>
      </c>
      <c r="AI336" s="106">
        <v>54157</v>
      </c>
      <c r="AJ336" s="106">
        <v>50705</v>
      </c>
      <c r="AK336" s="106">
        <v>51253</v>
      </c>
      <c r="AL336" s="106">
        <v>52768</v>
      </c>
      <c r="AM336" s="106">
        <v>51694</v>
      </c>
      <c r="AN336" s="106">
        <v>57554</v>
      </c>
      <c r="AO336" s="106">
        <v>56699</v>
      </c>
      <c r="AP336" s="106">
        <v>48304</v>
      </c>
      <c r="AQ336" s="106">
        <v>49736</v>
      </c>
      <c r="AR336" s="106">
        <v>51644</v>
      </c>
      <c r="AS336" s="106">
        <v>50770</v>
      </c>
      <c r="AT336" s="106">
        <v>53152</v>
      </c>
      <c r="AU336" s="106">
        <v>54266</v>
      </c>
      <c r="AV336" s="106">
        <v>65642</v>
      </c>
      <c r="AW336" s="106">
        <v>70317</v>
      </c>
      <c r="AX336" s="106">
        <v>68174</v>
      </c>
      <c r="AY336" s="106">
        <v>60476</v>
      </c>
      <c r="AZ336" s="106">
        <v>58926</v>
      </c>
      <c r="BA336" s="106">
        <v>39846</v>
      </c>
      <c r="BB336" s="106">
        <v>41119</v>
      </c>
      <c r="BC336" s="106">
        <v>41803</v>
      </c>
      <c r="BD336" s="106">
        <v>40876</v>
      </c>
      <c r="BE336" s="106">
        <v>36067</v>
      </c>
      <c r="BF336" s="106">
        <v>34988</v>
      </c>
      <c r="BG336" s="106">
        <v>35921</v>
      </c>
      <c r="BH336" s="106">
        <v>36934</v>
      </c>
      <c r="BI336" s="106">
        <v>36238</v>
      </c>
      <c r="BJ336" s="10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5.95" customHeight="1">
      <c r="A337" s="106" t="s">
        <v>2454</v>
      </c>
      <c r="B337" s="106" t="s">
        <v>2328</v>
      </c>
      <c r="C337" s="106" t="s">
        <v>1809</v>
      </c>
      <c r="D337" s="106">
        <v>30162</v>
      </c>
      <c r="E337" s="106">
        <v>32801</v>
      </c>
      <c r="F337" s="106">
        <v>34215</v>
      </c>
      <c r="G337" s="106">
        <v>37258</v>
      </c>
      <c r="H337" s="106">
        <v>37411</v>
      </c>
      <c r="I337" s="106">
        <v>41023</v>
      </c>
      <c r="J337" s="106">
        <v>46045</v>
      </c>
      <c r="K337" s="106">
        <v>42415</v>
      </c>
      <c r="L337" s="106">
        <v>41376</v>
      </c>
      <c r="M337" s="106">
        <v>50196</v>
      </c>
      <c r="N337" s="106">
        <v>46006</v>
      </c>
      <c r="O337" s="106">
        <v>47533</v>
      </c>
      <c r="P337" s="106">
        <v>49820</v>
      </c>
      <c r="Q337" s="106">
        <v>53168</v>
      </c>
      <c r="R337" s="106">
        <v>47376</v>
      </c>
      <c r="S337" s="106">
        <v>49474</v>
      </c>
      <c r="T337" s="106">
        <v>51393</v>
      </c>
      <c r="U337" s="106">
        <v>58513</v>
      </c>
      <c r="V337" s="106">
        <v>61912</v>
      </c>
      <c r="W337" s="106">
        <v>56805</v>
      </c>
      <c r="X337" s="106">
        <v>53591</v>
      </c>
      <c r="Y337" s="106">
        <v>57964</v>
      </c>
      <c r="Z337" s="106">
        <v>61346</v>
      </c>
      <c r="AA337" s="106">
        <v>50538</v>
      </c>
      <c r="AB337" s="106">
        <v>49819</v>
      </c>
      <c r="AC337" s="106">
        <v>49656</v>
      </c>
      <c r="AD337" s="106">
        <v>44379</v>
      </c>
      <c r="AE337" s="106">
        <v>57929</v>
      </c>
      <c r="AF337" s="106">
        <v>55288</v>
      </c>
      <c r="AG337" s="106">
        <v>51574</v>
      </c>
      <c r="AH337" s="106">
        <v>47982</v>
      </c>
      <c r="AI337" s="106">
        <v>54157</v>
      </c>
      <c r="AJ337" s="106">
        <v>50705</v>
      </c>
      <c r="AK337" s="106">
        <v>51253</v>
      </c>
      <c r="AL337" s="106">
        <v>52768</v>
      </c>
      <c r="AM337" s="106">
        <v>51694</v>
      </c>
      <c r="AN337" s="106">
        <v>57554</v>
      </c>
      <c r="AO337" s="106">
        <v>56699</v>
      </c>
      <c r="AP337" s="106">
        <v>48304</v>
      </c>
      <c r="AQ337" s="106">
        <v>49736</v>
      </c>
      <c r="AR337" s="106">
        <v>51644</v>
      </c>
      <c r="AS337" s="106">
        <v>50770</v>
      </c>
      <c r="AT337" s="106">
        <v>53152</v>
      </c>
      <c r="AU337" s="106">
        <v>54266</v>
      </c>
      <c r="AV337" s="106">
        <v>65642</v>
      </c>
      <c r="AW337" s="106">
        <v>70317</v>
      </c>
      <c r="AX337" s="106">
        <v>68174</v>
      </c>
      <c r="AY337" s="106">
        <v>60476</v>
      </c>
      <c r="AZ337" s="106">
        <v>58926</v>
      </c>
      <c r="BA337" s="106">
        <v>39846</v>
      </c>
      <c r="BB337" s="106">
        <v>41119</v>
      </c>
      <c r="BC337" s="106">
        <v>41803</v>
      </c>
      <c r="BD337" s="106">
        <v>40876</v>
      </c>
      <c r="BE337" s="106">
        <v>36067</v>
      </c>
      <c r="BF337" s="106">
        <v>34988</v>
      </c>
      <c r="BG337" s="106">
        <v>35921</v>
      </c>
      <c r="BH337" s="106">
        <v>36934</v>
      </c>
      <c r="BI337" s="106">
        <v>36238</v>
      </c>
      <c r="BJ337" s="106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5.95" customHeight="1">
      <c r="A338" s="106" t="s">
        <v>2454</v>
      </c>
      <c r="B338" s="106" t="s">
        <v>2328</v>
      </c>
      <c r="C338" s="106" t="s">
        <v>1818</v>
      </c>
      <c r="D338" s="106">
        <v>164727</v>
      </c>
      <c r="E338" s="106">
        <v>163413</v>
      </c>
      <c r="F338" s="106">
        <v>170339</v>
      </c>
      <c r="G338" s="106">
        <v>178005</v>
      </c>
      <c r="H338" s="106">
        <v>178021</v>
      </c>
      <c r="I338" s="106">
        <v>187605</v>
      </c>
      <c r="J338" s="106">
        <v>192702</v>
      </c>
      <c r="K338" s="106">
        <v>199779</v>
      </c>
      <c r="L338" s="106">
        <v>224074</v>
      </c>
      <c r="M338" s="106">
        <v>234132</v>
      </c>
      <c r="N338" s="106">
        <v>247584</v>
      </c>
      <c r="O338" s="106">
        <v>259681</v>
      </c>
      <c r="P338" s="106">
        <v>280918</v>
      </c>
      <c r="Q338" s="106">
        <v>307016</v>
      </c>
      <c r="R338" s="106">
        <v>330751</v>
      </c>
      <c r="S338" s="106">
        <v>345773</v>
      </c>
      <c r="T338" s="106">
        <v>364717</v>
      </c>
      <c r="U338" s="106">
        <v>385050</v>
      </c>
      <c r="V338" s="106">
        <v>394256</v>
      </c>
      <c r="W338" s="106">
        <v>339665</v>
      </c>
      <c r="X338" s="106">
        <v>332873</v>
      </c>
      <c r="Y338" s="106">
        <v>323286</v>
      </c>
      <c r="Z338" s="106">
        <v>316432</v>
      </c>
      <c r="AA338" s="106">
        <v>310549</v>
      </c>
      <c r="AB338" s="106">
        <v>323849</v>
      </c>
      <c r="AC338" s="106">
        <v>322061</v>
      </c>
      <c r="AD338" s="106">
        <v>337078</v>
      </c>
      <c r="AE338" s="106">
        <v>358847</v>
      </c>
      <c r="AF338" s="106">
        <v>362056</v>
      </c>
      <c r="AG338" s="106">
        <v>385450</v>
      </c>
      <c r="AH338" s="106">
        <v>381139</v>
      </c>
      <c r="AI338" s="106">
        <v>387603</v>
      </c>
      <c r="AJ338" s="106">
        <v>395758</v>
      </c>
      <c r="AK338" s="106">
        <v>397587</v>
      </c>
      <c r="AL338" s="106">
        <v>416411</v>
      </c>
      <c r="AM338" s="106">
        <v>434016</v>
      </c>
      <c r="AN338" s="106">
        <v>424561</v>
      </c>
      <c r="AO338" s="106">
        <v>418095</v>
      </c>
      <c r="AP338" s="106">
        <v>427195</v>
      </c>
      <c r="AQ338" s="106">
        <v>430949</v>
      </c>
      <c r="AR338" s="106">
        <v>448856</v>
      </c>
      <c r="AS338" s="106">
        <v>424715</v>
      </c>
      <c r="AT338" s="106">
        <v>450007</v>
      </c>
      <c r="AU338" s="106">
        <v>438450</v>
      </c>
      <c r="AV338" s="106">
        <v>476684</v>
      </c>
      <c r="AW338" s="106">
        <v>473715</v>
      </c>
      <c r="AX338" s="106">
        <v>480052</v>
      </c>
      <c r="AY338" s="106">
        <v>482482</v>
      </c>
      <c r="AZ338" s="106">
        <v>449991</v>
      </c>
      <c r="BA338" s="106">
        <v>439618</v>
      </c>
      <c r="BB338" s="106">
        <v>452756</v>
      </c>
      <c r="BC338" s="106">
        <v>451107</v>
      </c>
      <c r="BD338" s="106">
        <v>442864</v>
      </c>
      <c r="BE338" s="106">
        <v>440381</v>
      </c>
      <c r="BF338" s="106">
        <v>442877</v>
      </c>
      <c r="BG338" s="106">
        <v>455384</v>
      </c>
      <c r="BH338" s="106">
        <v>479957</v>
      </c>
      <c r="BI338" s="106">
        <v>474170</v>
      </c>
      <c r="BJ338" s="106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5.95" customHeight="1">
      <c r="A339" s="106" t="s">
        <v>2454</v>
      </c>
      <c r="B339" s="106" t="s">
        <v>2328</v>
      </c>
      <c r="C339" s="106" t="s">
        <v>1827</v>
      </c>
      <c r="D339" s="106">
        <v>7558</v>
      </c>
      <c r="E339" s="106">
        <v>6391</v>
      </c>
      <c r="F339" s="106">
        <v>6338</v>
      </c>
      <c r="G339" s="106">
        <v>6010</v>
      </c>
      <c r="H339" s="106">
        <v>7693</v>
      </c>
      <c r="I339" s="106">
        <v>7818</v>
      </c>
      <c r="J339" s="106">
        <v>9600</v>
      </c>
      <c r="K339" s="106">
        <v>8097</v>
      </c>
      <c r="L339" s="106">
        <v>10098</v>
      </c>
      <c r="M339" s="106">
        <v>11989</v>
      </c>
      <c r="N339" s="106">
        <v>12170</v>
      </c>
      <c r="O339" s="106">
        <v>11859</v>
      </c>
      <c r="P339" s="106">
        <v>12912</v>
      </c>
      <c r="Q339" s="106">
        <v>14302</v>
      </c>
      <c r="R339" s="106">
        <v>12482</v>
      </c>
      <c r="S339" s="106">
        <v>11843</v>
      </c>
      <c r="T339" s="106">
        <v>14446</v>
      </c>
      <c r="U339" s="106">
        <v>14902</v>
      </c>
      <c r="V339" s="106">
        <v>13729</v>
      </c>
      <c r="W339" s="106">
        <v>10807</v>
      </c>
      <c r="X339" s="106">
        <v>9347</v>
      </c>
      <c r="Y339" s="106">
        <v>10890</v>
      </c>
      <c r="Z339" s="106">
        <v>8541</v>
      </c>
      <c r="AA339" s="106">
        <v>10978</v>
      </c>
      <c r="AB339" s="106">
        <v>8294</v>
      </c>
      <c r="AC339" s="106">
        <v>12567</v>
      </c>
      <c r="AD339" s="106">
        <v>12176</v>
      </c>
      <c r="AE339" s="106">
        <v>11785</v>
      </c>
      <c r="AF339" s="106">
        <v>13425</v>
      </c>
      <c r="AG339" s="106">
        <v>13240</v>
      </c>
      <c r="AH339" s="106">
        <v>12894</v>
      </c>
      <c r="AI339" s="106">
        <v>9653</v>
      </c>
      <c r="AJ339" s="106">
        <v>8118</v>
      </c>
      <c r="AK339" s="106">
        <v>8337</v>
      </c>
      <c r="AL339" s="106">
        <v>9250</v>
      </c>
      <c r="AM339" s="106">
        <v>7602</v>
      </c>
      <c r="AN339" s="106">
        <v>7167</v>
      </c>
      <c r="AO339" s="106">
        <v>7157</v>
      </c>
      <c r="AP339" s="106">
        <v>6876</v>
      </c>
      <c r="AQ339" s="106">
        <v>9407</v>
      </c>
      <c r="AR339" s="106">
        <v>10784</v>
      </c>
      <c r="AS339" s="106">
        <v>10210</v>
      </c>
      <c r="AT339" s="106">
        <v>9095</v>
      </c>
      <c r="AU339" s="106">
        <v>10249</v>
      </c>
      <c r="AV339" s="106">
        <v>10308</v>
      </c>
      <c r="AW339" s="106">
        <v>6756</v>
      </c>
      <c r="AX339" s="106">
        <v>11761</v>
      </c>
      <c r="AY339" s="106">
        <v>9991</v>
      </c>
      <c r="AZ339" s="106">
        <v>9093</v>
      </c>
      <c r="BA339" s="106">
        <v>8077</v>
      </c>
      <c r="BB339" s="106">
        <v>9321</v>
      </c>
      <c r="BC339" s="106">
        <v>9864</v>
      </c>
      <c r="BD339" s="106">
        <v>8752</v>
      </c>
      <c r="BE339" s="106">
        <v>6715</v>
      </c>
      <c r="BF339" s="106">
        <v>6318</v>
      </c>
      <c r="BG339" s="106">
        <v>11215</v>
      </c>
      <c r="BH339" s="106">
        <v>13225</v>
      </c>
      <c r="BI339" s="106">
        <v>12196</v>
      </c>
      <c r="BJ339" s="106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5.95" customHeight="1">
      <c r="A340" s="106" t="s">
        <v>2454</v>
      </c>
      <c r="B340" s="106" t="s">
        <v>2328</v>
      </c>
      <c r="C340" s="106" t="s">
        <v>1836</v>
      </c>
      <c r="D340" s="106">
        <v>0</v>
      </c>
      <c r="E340" s="106">
        <v>0</v>
      </c>
      <c r="F340" s="106">
        <v>1</v>
      </c>
      <c r="G340" s="106">
        <v>0</v>
      </c>
      <c r="H340" s="106">
        <v>0</v>
      </c>
      <c r="I340" s="106">
        <v>0</v>
      </c>
      <c r="J340" s="106">
        <v>0</v>
      </c>
      <c r="K340" s="106">
        <v>0</v>
      </c>
      <c r="L340" s="106">
        <v>0</v>
      </c>
      <c r="M340" s="106">
        <v>28</v>
      </c>
      <c r="N340" s="106">
        <v>2853</v>
      </c>
      <c r="O340" s="106">
        <v>4213</v>
      </c>
      <c r="P340" s="106">
        <v>7233</v>
      </c>
      <c r="Q340" s="106">
        <v>8762</v>
      </c>
      <c r="R340" s="106">
        <v>11888</v>
      </c>
      <c r="S340" s="106">
        <v>3617</v>
      </c>
      <c r="T340" s="106">
        <v>4570</v>
      </c>
      <c r="U340" s="106">
        <v>6072</v>
      </c>
      <c r="V340" s="106">
        <v>6824</v>
      </c>
      <c r="W340" s="106">
        <v>818</v>
      </c>
      <c r="X340" s="106">
        <v>762</v>
      </c>
      <c r="Y340" s="106">
        <v>561</v>
      </c>
      <c r="Z340" s="106">
        <v>372</v>
      </c>
      <c r="AA340" s="106">
        <v>746</v>
      </c>
      <c r="AB340" s="106">
        <v>418</v>
      </c>
      <c r="AC340" s="106">
        <v>514</v>
      </c>
      <c r="AD340" s="106">
        <v>389</v>
      </c>
      <c r="AE340" s="106">
        <v>339</v>
      </c>
      <c r="AF340" s="106">
        <v>1012</v>
      </c>
      <c r="AG340" s="106">
        <v>1257</v>
      </c>
      <c r="AH340" s="106">
        <v>773</v>
      </c>
      <c r="AI340" s="106">
        <v>948</v>
      </c>
      <c r="AJ340" s="106">
        <v>821</v>
      </c>
      <c r="AK340" s="106">
        <v>757</v>
      </c>
      <c r="AL340" s="106">
        <v>1279</v>
      </c>
      <c r="AM340" s="106">
        <v>1053</v>
      </c>
      <c r="AN340" s="106">
        <v>1745</v>
      </c>
      <c r="AO340" s="106">
        <v>1340</v>
      </c>
      <c r="AP340" s="106">
        <v>2752</v>
      </c>
      <c r="AQ340" s="106">
        <v>1725</v>
      </c>
      <c r="AR340" s="106">
        <v>2729</v>
      </c>
      <c r="AS340" s="106">
        <v>3145</v>
      </c>
      <c r="AT340" s="106">
        <v>2088</v>
      </c>
      <c r="AU340" s="106">
        <v>2679</v>
      </c>
      <c r="AV340" s="106">
        <v>1395</v>
      </c>
      <c r="AW340" s="106">
        <v>1584</v>
      </c>
      <c r="AX340" s="106">
        <v>1028</v>
      </c>
      <c r="AY340" s="106">
        <v>857</v>
      </c>
      <c r="AZ340" s="106">
        <v>1244</v>
      </c>
      <c r="BA340" s="106">
        <v>1022</v>
      </c>
      <c r="BB340" s="106">
        <v>1239</v>
      </c>
      <c r="BC340" s="106">
        <v>1080</v>
      </c>
      <c r="BD340" s="106">
        <v>815</v>
      </c>
      <c r="BE340" s="106">
        <v>626</v>
      </c>
      <c r="BF340" s="106">
        <v>1019</v>
      </c>
      <c r="BG340" s="106">
        <v>724</v>
      </c>
      <c r="BH340" s="106">
        <v>363</v>
      </c>
      <c r="BI340" s="106">
        <v>324</v>
      </c>
      <c r="BJ340" s="106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5.95" customHeight="1">
      <c r="A341" s="106" t="s">
        <v>2454</v>
      </c>
      <c r="B341" s="106" t="s">
        <v>2328</v>
      </c>
      <c r="C341" s="106" t="s">
        <v>1845</v>
      </c>
      <c r="D341" s="106">
        <v>55728</v>
      </c>
      <c r="E341" s="106">
        <v>54469</v>
      </c>
      <c r="F341" s="106">
        <v>54560</v>
      </c>
      <c r="G341" s="106">
        <v>58777</v>
      </c>
      <c r="H341" s="106">
        <v>60922</v>
      </c>
      <c r="I341" s="106">
        <v>56659</v>
      </c>
      <c r="J341" s="106">
        <v>58215</v>
      </c>
      <c r="K341" s="106">
        <v>57893</v>
      </c>
      <c r="L341" s="106">
        <v>57088</v>
      </c>
      <c r="M341" s="106">
        <v>73049</v>
      </c>
      <c r="N341" s="106">
        <v>71824</v>
      </c>
      <c r="O341" s="106">
        <v>70924</v>
      </c>
      <c r="P341" s="106">
        <v>84250</v>
      </c>
      <c r="Q341" s="106">
        <v>101437</v>
      </c>
      <c r="R341" s="106">
        <v>105886</v>
      </c>
      <c r="S341" s="106">
        <v>112578</v>
      </c>
      <c r="T341" s="106">
        <v>133172</v>
      </c>
      <c r="U341" s="106">
        <v>150395</v>
      </c>
      <c r="V341" s="106">
        <v>148547</v>
      </c>
      <c r="W341" s="106">
        <v>130962</v>
      </c>
      <c r="X341" s="106">
        <v>97724</v>
      </c>
      <c r="Y341" s="106">
        <v>99847</v>
      </c>
      <c r="Z341" s="106">
        <v>104176</v>
      </c>
      <c r="AA341" s="106">
        <v>80716</v>
      </c>
      <c r="AB341" s="106">
        <v>75748</v>
      </c>
      <c r="AC341" s="106">
        <v>67524</v>
      </c>
      <c r="AD341" s="106">
        <v>67322</v>
      </c>
      <c r="AE341" s="106">
        <v>80046</v>
      </c>
      <c r="AF341" s="106">
        <v>77277</v>
      </c>
      <c r="AG341" s="106">
        <v>77445</v>
      </c>
      <c r="AH341" s="106">
        <v>79009</v>
      </c>
      <c r="AI341" s="106">
        <v>80370</v>
      </c>
      <c r="AJ341" s="106">
        <v>79850</v>
      </c>
      <c r="AK341" s="106">
        <v>83083</v>
      </c>
      <c r="AL341" s="106">
        <v>90894</v>
      </c>
      <c r="AM341" s="106">
        <v>85941</v>
      </c>
      <c r="AN341" s="106">
        <v>96013</v>
      </c>
      <c r="AO341" s="106">
        <v>88296</v>
      </c>
      <c r="AP341" s="106">
        <v>73337</v>
      </c>
      <c r="AQ341" s="106">
        <v>78807</v>
      </c>
      <c r="AR341" s="106">
        <v>80942</v>
      </c>
      <c r="AS341" s="106">
        <v>84580</v>
      </c>
      <c r="AT341" s="106">
        <v>90703</v>
      </c>
      <c r="AU341" s="106">
        <v>102935</v>
      </c>
      <c r="AV341" s="106">
        <v>114590</v>
      </c>
      <c r="AW341" s="106">
        <v>118241</v>
      </c>
      <c r="AX341" s="106">
        <v>111846</v>
      </c>
      <c r="AY341" s="106">
        <v>101248</v>
      </c>
      <c r="AZ341" s="106">
        <v>102067</v>
      </c>
      <c r="BA341" s="106">
        <v>70303</v>
      </c>
      <c r="BB341" s="106">
        <v>69749</v>
      </c>
      <c r="BC341" s="106">
        <v>74080</v>
      </c>
      <c r="BD341" s="106">
        <v>77598</v>
      </c>
      <c r="BE341" s="106">
        <v>62610</v>
      </c>
      <c r="BF341" s="106">
        <v>58353</v>
      </c>
      <c r="BG341" s="106">
        <v>63683</v>
      </c>
      <c r="BH341" s="106">
        <v>68208</v>
      </c>
      <c r="BI341" s="106">
        <v>64303</v>
      </c>
      <c r="BJ341" s="106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5.95" customHeight="1">
      <c r="A342" s="106" t="s">
        <v>2454</v>
      </c>
      <c r="B342" s="106" t="s">
        <v>2328</v>
      </c>
      <c r="C342" s="106" t="s">
        <v>1859</v>
      </c>
      <c r="D342" s="106">
        <v>7997</v>
      </c>
      <c r="E342" s="106">
        <v>8089</v>
      </c>
      <c r="F342" s="106">
        <v>8150</v>
      </c>
      <c r="G342" s="106">
        <v>8999</v>
      </c>
      <c r="H342" s="106">
        <v>10010</v>
      </c>
      <c r="I342" s="106">
        <v>9826</v>
      </c>
      <c r="J342" s="106">
        <v>11932</v>
      </c>
      <c r="K342" s="106">
        <v>11579</v>
      </c>
      <c r="L342" s="106">
        <v>15302</v>
      </c>
      <c r="M342" s="106">
        <v>18098</v>
      </c>
      <c r="N342" s="106">
        <v>17619</v>
      </c>
      <c r="O342" s="106">
        <v>18308</v>
      </c>
      <c r="P342" s="106">
        <v>19817</v>
      </c>
      <c r="Q342" s="106">
        <v>19015</v>
      </c>
      <c r="R342" s="106">
        <v>15196</v>
      </c>
      <c r="S342" s="106">
        <v>13983</v>
      </c>
      <c r="T342" s="106">
        <v>15969</v>
      </c>
      <c r="U342" s="106">
        <v>17099</v>
      </c>
      <c r="V342" s="106">
        <v>14357</v>
      </c>
      <c r="W342" s="106">
        <v>9058</v>
      </c>
      <c r="X342" s="106">
        <v>9656</v>
      </c>
      <c r="Y342" s="106">
        <v>9915</v>
      </c>
      <c r="Z342" s="106">
        <v>10838</v>
      </c>
      <c r="AA342" s="106">
        <v>12581</v>
      </c>
      <c r="AB342" s="106">
        <v>7242</v>
      </c>
      <c r="AC342" s="106">
        <v>7372</v>
      </c>
      <c r="AD342" s="106">
        <v>8334</v>
      </c>
      <c r="AE342" s="106">
        <v>9707</v>
      </c>
      <c r="AF342" s="106">
        <v>9951</v>
      </c>
      <c r="AG342" s="106">
        <v>10523</v>
      </c>
      <c r="AH342" s="106">
        <v>9098</v>
      </c>
      <c r="AI342" s="106">
        <v>7977</v>
      </c>
      <c r="AJ342" s="106">
        <v>7450</v>
      </c>
      <c r="AK342" s="106">
        <v>9663</v>
      </c>
      <c r="AL342" s="106">
        <v>9374</v>
      </c>
      <c r="AM342" s="106">
        <v>9745</v>
      </c>
      <c r="AN342" s="106">
        <v>9967</v>
      </c>
      <c r="AO342" s="106">
        <v>10387</v>
      </c>
      <c r="AP342" s="106">
        <v>8730</v>
      </c>
      <c r="AQ342" s="106">
        <v>15542</v>
      </c>
      <c r="AR342" s="106">
        <v>16423</v>
      </c>
      <c r="AS342" s="106">
        <v>13415</v>
      </c>
      <c r="AT342" s="106">
        <v>11352</v>
      </c>
      <c r="AU342" s="106">
        <v>8690</v>
      </c>
      <c r="AV342" s="106">
        <v>9524</v>
      </c>
      <c r="AW342" s="106">
        <v>6709</v>
      </c>
      <c r="AX342" s="106">
        <v>6729</v>
      </c>
      <c r="AY342" s="106">
        <v>7075</v>
      </c>
      <c r="AZ342" s="106">
        <v>7668</v>
      </c>
      <c r="BA342" s="106">
        <v>8426</v>
      </c>
      <c r="BB342" s="106">
        <v>9289</v>
      </c>
      <c r="BC342" s="106">
        <v>6008</v>
      </c>
      <c r="BD342" s="106">
        <v>4326</v>
      </c>
      <c r="BE342" s="106">
        <v>4791</v>
      </c>
      <c r="BF342" s="106">
        <v>5065</v>
      </c>
      <c r="BG342" s="106">
        <v>5533</v>
      </c>
      <c r="BH342" s="106">
        <v>5145</v>
      </c>
      <c r="BI342" s="106">
        <v>4847</v>
      </c>
      <c r="BJ342" s="106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5.95" customHeight="1">
      <c r="A343" s="106" t="s">
        <v>2454</v>
      </c>
      <c r="B343" s="106" t="s">
        <v>2328</v>
      </c>
      <c r="C343" s="106" t="s">
        <v>1870</v>
      </c>
      <c r="D343" s="106">
        <v>236010</v>
      </c>
      <c r="E343" s="106">
        <v>232362</v>
      </c>
      <c r="F343" s="106">
        <v>239387</v>
      </c>
      <c r="G343" s="106">
        <v>251791</v>
      </c>
      <c r="H343" s="106">
        <v>256646</v>
      </c>
      <c r="I343" s="106">
        <v>261907</v>
      </c>
      <c r="J343" s="106">
        <v>272450</v>
      </c>
      <c r="K343" s="106">
        <v>277348</v>
      </c>
      <c r="L343" s="106">
        <v>306563</v>
      </c>
      <c r="M343" s="106">
        <v>337296</v>
      </c>
      <c r="N343" s="106">
        <v>352050</v>
      </c>
      <c r="O343" s="106">
        <v>364985</v>
      </c>
      <c r="P343" s="106">
        <v>405130</v>
      </c>
      <c r="Q343" s="106">
        <v>450532</v>
      </c>
      <c r="R343" s="106">
        <v>476203</v>
      </c>
      <c r="S343" s="106">
        <v>487794</v>
      </c>
      <c r="T343" s="106">
        <v>532874</v>
      </c>
      <c r="U343" s="106">
        <v>573518</v>
      </c>
      <c r="V343" s="106">
        <v>577713</v>
      </c>
      <c r="W343" s="106">
        <v>491310</v>
      </c>
      <c r="X343" s="106">
        <v>450362</v>
      </c>
      <c r="Y343" s="106">
        <v>444499</v>
      </c>
      <c r="Z343" s="106">
        <v>440359</v>
      </c>
      <c r="AA343" s="106">
        <v>415569</v>
      </c>
      <c r="AB343" s="106">
        <v>415550</v>
      </c>
      <c r="AC343" s="106">
        <v>410037</v>
      </c>
      <c r="AD343" s="106">
        <v>425299</v>
      </c>
      <c r="AE343" s="106">
        <v>460724</v>
      </c>
      <c r="AF343" s="106">
        <v>463721</v>
      </c>
      <c r="AG343" s="106">
        <v>487915</v>
      </c>
      <c r="AH343" s="106">
        <v>482913</v>
      </c>
      <c r="AI343" s="106">
        <v>486549</v>
      </c>
      <c r="AJ343" s="106">
        <v>491998</v>
      </c>
      <c r="AK343" s="106">
        <v>499427</v>
      </c>
      <c r="AL343" s="106">
        <v>527207</v>
      </c>
      <c r="AM343" s="106">
        <v>538357</v>
      </c>
      <c r="AN343" s="106">
        <v>539453</v>
      </c>
      <c r="AO343" s="106">
        <v>525274</v>
      </c>
      <c r="AP343" s="106">
        <v>518889</v>
      </c>
      <c r="AQ343" s="106">
        <v>536428</v>
      </c>
      <c r="AR343" s="106">
        <v>559735</v>
      </c>
      <c r="AS343" s="106">
        <v>536066</v>
      </c>
      <c r="AT343" s="106">
        <v>563247</v>
      </c>
      <c r="AU343" s="106">
        <v>563003</v>
      </c>
      <c r="AV343" s="106">
        <v>612500</v>
      </c>
      <c r="AW343" s="106">
        <v>607006</v>
      </c>
      <c r="AX343" s="106">
        <v>611416</v>
      </c>
      <c r="AY343" s="106">
        <v>601654</v>
      </c>
      <c r="AZ343" s="106">
        <v>570063</v>
      </c>
      <c r="BA343" s="106">
        <v>527447</v>
      </c>
      <c r="BB343" s="106">
        <v>542354</v>
      </c>
      <c r="BC343" s="106">
        <v>542139</v>
      </c>
      <c r="BD343" s="106">
        <v>534356</v>
      </c>
      <c r="BE343" s="106">
        <v>515122</v>
      </c>
      <c r="BF343" s="106">
        <v>513632</v>
      </c>
      <c r="BG343" s="106">
        <v>536538</v>
      </c>
      <c r="BH343" s="106">
        <v>566898</v>
      </c>
      <c r="BI343" s="106">
        <v>555840</v>
      </c>
      <c r="BJ343" s="106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5.95" customHeight="1">
      <c r="A344" s="106" t="s">
        <v>2454</v>
      </c>
      <c r="B344" s="106" t="s">
        <v>2328</v>
      </c>
      <c r="C344" s="106" t="s">
        <v>1879</v>
      </c>
      <c r="D344" s="106">
        <v>72</v>
      </c>
      <c r="E344" s="106">
        <v>70</v>
      </c>
      <c r="F344" s="106">
        <v>72</v>
      </c>
      <c r="G344" s="106">
        <v>75</v>
      </c>
      <c r="H344" s="106">
        <v>76</v>
      </c>
      <c r="I344" s="106">
        <v>76</v>
      </c>
      <c r="J344" s="106">
        <v>79</v>
      </c>
      <c r="K344" s="106">
        <v>80</v>
      </c>
      <c r="L344" s="106">
        <v>89</v>
      </c>
      <c r="M344" s="106">
        <v>98</v>
      </c>
      <c r="N344" s="106">
        <v>102</v>
      </c>
      <c r="O344" s="106">
        <v>104</v>
      </c>
      <c r="P344" s="106">
        <v>114</v>
      </c>
      <c r="Q344" s="106">
        <v>126</v>
      </c>
      <c r="R344" s="106">
        <v>131</v>
      </c>
      <c r="S344" s="106">
        <v>133</v>
      </c>
      <c r="T344" s="106">
        <v>143</v>
      </c>
      <c r="U344" s="106">
        <v>152</v>
      </c>
      <c r="V344" s="106">
        <v>151</v>
      </c>
      <c r="W344" s="106">
        <v>127</v>
      </c>
      <c r="X344" s="106">
        <v>115</v>
      </c>
      <c r="Y344" s="106">
        <v>113</v>
      </c>
      <c r="Z344" s="106">
        <v>112</v>
      </c>
      <c r="AA344" s="106">
        <v>106</v>
      </c>
      <c r="AB344" s="106">
        <v>105</v>
      </c>
      <c r="AC344" s="106">
        <v>103</v>
      </c>
      <c r="AD344" s="106">
        <v>107</v>
      </c>
      <c r="AE344" s="106">
        <v>115</v>
      </c>
      <c r="AF344" s="106">
        <v>115</v>
      </c>
      <c r="AG344" s="106">
        <v>121</v>
      </c>
      <c r="AH344" s="106">
        <v>119</v>
      </c>
      <c r="AI344" s="106">
        <v>119</v>
      </c>
      <c r="AJ344" s="106">
        <v>118</v>
      </c>
      <c r="AK344" s="106">
        <v>119</v>
      </c>
      <c r="AL344" s="106">
        <v>124</v>
      </c>
      <c r="AM344" s="106">
        <v>125</v>
      </c>
      <c r="AN344" s="106">
        <v>125</v>
      </c>
      <c r="AO344" s="106">
        <v>120</v>
      </c>
      <c r="AP344" s="106">
        <v>118</v>
      </c>
      <c r="AQ344" s="106">
        <v>121</v>
      </c>
      <c r="AR344" s="106">
        <v>126</v>
      </c>
      <c r="AS344" s="106">
        <v>120</v>
      </c>
      <c r="AT344" s="106">
        <v>126</v>
      </c>
      <c r="AU344" s="106">
        <v>125</v>
      </c>
      <c r="AV344" s="106">
        <v>135</v>
      </c>
      <c r="AW344" s="106">
        <v>133</v>
      </c>
      <c r="AX344" s="106">
        <v>132</v>
      </c>
      <c r="AY344" s="106">
        <v>129</v>
      </c>
      <c r="AZ344" s="106">
        <v>121</v>
      </c>
      <c r="BA344" s="106">
        <v>111</v>
      </c>
      <c r="BB344" s="106">
        <v>113</v>
      </c>
      <c r="BC344" s="106">
        <v>113</v>
      </c>
      <c r="BD344" s="106">
        <v>111</v>
      </c>
      <c r="BE344" s="106">
        <v>107</v>
      </c>
      <c r="BF344" s="106">
        <v>106</v>
      </c>
      <c r="BG344" s="106">
        <v>111</v>
      </c>
      <c r="BH344" s="106">
        <v>117</v>
      </c>
      <c r="BI344" s="106">
        <v>114</v>
      </c>
      <c r="BJ344" s="106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5.95" customHeight="1">
      <c r="A345" s="106" t="s">
        <v>2454</v>
      </c>
      <c r="B345" s="106" t="s">
        <v>2328</v>
      </c>
      <c r="C345" s="106" t="s">
        <v>1883</v>
      </c>
      <c r="D345" s="106">
        <v>236009</v>
      </c>
      <c r="E345" s="106">
        <v>232361</v>
      </c>
      <c r="F345" s="106">
        <v>239387</v>
      </c>
      <c r="G345" s="106">
        <v>251791</v>
      </c>
      <c r="H345" s="106">
        <v>256646</v>
      </c>
      <c r="I345" s="106">
        <v>261907</v>
      </c>
      <c r="J345" s="106">
        <v>272450</v>
      </c>
      <c r="K345" s="106">
        <v>277348</v>
      </c>
      <c r="L345" s="106">
        <v>306563</v>
      </c>
      <c r="M345" s="106">
        <v>337268</v>
      </c>
      <c r="N345" s="106">
        <v>349197</v>
      </c>
      <c r="O345" s="106">
        <v>360772</v>
      </c>
      <c r="P345" s="106">
        <v>397897</v>
      </c>
      <c r="Q345" s="106">
        <v>441770</v>
      </c>
      <c r="R345" s="106">
        <v>464315</v>
      </c>
      <c r="S345" s="106">
        <v>484178</v>
      </c>
      <c r="T345" s="106">
        <v>528304</v>
      </c>
      <c r="U345" s="106">
        <v>567446</v>
      </c>
      <c r="V345" s="106">
        <v>570889</v>
      </c>
      <c r="W345" s="106">
        <v>490492</v>
      </c>
      <c r="X345" s="106">
        <v>449600</v>
      </c>
      <c r="Y345" s="106">
        <v>443937</v>
      </c>
      <c r="Z345" s="106">
        <v>439987</v>
      </c>
      <c r="AA345" s="106">
        <v>414823</v>
      </c>
      <c r="AB345" s="106">
        <v>415132</v>
      </c>
      <c r="AC345" s="106">
        <v>409524</v>
      </c>
      <c r="AD345" s="106">
        <v>424910</v>
      </c>
      <c r="AE345" s="106">
        <v>460385</v>
      </c>
      <c r="AF345" s="106">
        <v>462708</v>
      </c>
      <c r="AG345" s="106">
        <v>486658</v>
      </c>
      <c r="AH345" s="106">
        <v>482140</v>
      </c>
      <c r="AI345" s="106">
        <v>485601</v>
      </c>
      <c r="AJ345" s="106">
        <v>491176</v>
      </c>
      <c r="AK345" s="106">
        <v>498669</v>
      </c>
      <c r="AL345" s="106">
        <v>525928</v>
      </c>
      <c r="AM345" s="106">
        <v>537305</v>
      </c>
      <c r="AN345" s="106">
        <v>537708</v>
      </c>
      <c r="AO345" s="106">
        <v>523933</v>
      </c>
      <c r="AP345" s="106">
        <v>516137</v>
      </c>
      <c r="AQ345" s="106">
        <v>534703</v>
      </c>
      <c r="AR345" s="106">
        <v>557005</v>
      </c>
      <c r="AS345" s="106">
        <v>532920</v>
      </c>
      <c r="AT345" s="106">
        <v>561158</v>
      </c>
      <c r="AU345" s="106">
        <v>560324</v>
      </c>
      <c r="AV345" s="106">
        <v>611105</v>
      </c>
      <c r="AW345" s="106">
        <v>605422</v>
      </c>
      <c r="AX345" s="106">
        <v>610388</v>
      </c>
      <c r="AY345" s="106">
        <v>600797</v>
      </c>
      <c r="AZ345" s="106">
        <v>568819</v>
      </c>
      <c r="BA345" s="106">
        <v>526425</v>
      </c>
      <c r="BB345" s="106">
        <v>541115</v>
      </c>
      <c r="BC345" s="106">
        <v>541058</v>
      </c>
      <c r="BD345" s="106">
        <v>533540</v>
      </c>
      <c r="BE345" s="106">
        <v>514496</v>
      </c>
      <c r="BF345" s="106">
        <v>512613</v>
      </c>
      <c r="BG345" s="106">
        <v>535814</v>
      </c>
      <c r="BH345" s="106">
        <v>566535</v>
      </c>
      <c r="BI345" s="106">
        <v>555516</v>
      </c>
      <c r="BJ345" s="106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5.95" customHeight="1">
      <c r="A346" s="106" t="s">
        <v>2454</v>
      </c>
      <c r="B346" s="106" t="s">
        <v>2328</v>
      </c>
      <c r="C346" s="106" t="s">
        <v>1890</v>
      </c>
      <c r="D346" s="106">
        <v>0</v>
      </c>
      <c r="E346" s="106">
        <v>0</v>
      </c>
      <c r="F346" s="106">
        <v>0</v>
      </c>
      <c r="G346" s="106">
        <v>0</v>
      </c>
      <c r="H346" s="106">
        <v>0</v>
      </c>
      <c r="I346" s="106">
        <v>0</v>
      </c>
      <c r="J346" s="106">
        <v>0</v>
      </c>
      <c r="K346" s="106">
        <v>0</v>
      </c>
      <c r="L346" s="106">
        <v>0</v>
      </c>
      <c r="M346" s="106">
        <v>0</v>
      </c>
      <c r="N346" s="106">
        <v>0</v>
      </c>
      <c r="O346" s="106">
        <v>0</v>
      </c>
      <c r="P346" s="106">
        <v>0</v>
      </c>
      <c r="Q346" s="106">
        <v>0</v>
      </c>
      <c r="R346" s="106">
        <v>0</v>
      </c>
      <c r="S346" s="106">
        <v>0</v>
      </c>
      <c r="T346" s="106">
        <v>0</v>
      </c>
      <c r="U346" s="106">
        <v>0</v>
      </c>
      <c r="V346" s="106">
        <v>0</v>
      </c>
      <c r="W346" s="106">
        <v>0</v>
      </c>
      <c r="X346" s="106">
        <v>0</v>
      </c>
      <c r="Y346" s="106">
        <v>0</v>
      </c>
      <c r="Z346" s="106">
        <v>0</v>
      </c>
      <c r="AA346" s="106">
        <v>0</v>
      </c>
      <c r="AB346" s="106">
        <v>0</v>
      </c>
      <c r="AC346" s="106">
        <v>0</v>
      </c>
      <c r="AD346" s="106">
        <v>0</v>
      </c>
      <c r="AE346" s="106">
        <v>0</v>
      </c>
      <c r="AF346" s="106">
        <v>0</v>
      </c>
      <c r="AG346" s="106">
        <v>0</v>
      </c>
      <c r="AH346" s="106">
        <v>0</v>
      </c>
      <c r="AI346" s="106">
        <v>0</v>
      </c>
      <c r="AJ346" s="106">
        <v>0</v>
      </c>
      <c r="AK346" s="106">
        <v>0</v>
      </c>
      <c r="AL346" s="106">
        <v>0</v>
      </c>
      <c r="AM346" s="106">
        <v>0</v>
      </c>
      <c r="AN346" s="106">
        <v>0</v>
      </c>
      <c r="AO346" s="106">
        <v>0</v>
      </c>
      <c r="AP346" s="106">
        <v>0</v>
      </c>
      <c r="AQ346" s="106">
        <v>0</v>
      </c>
      <c r="AR346" s="106">
        <v>0</v>
      </c>
      <c r="AS346" s="106">
        <v>0</v>
      </c>
      <c r="AT346" s="106">
        <v>0</v>
      </c>
      <c r="AU346" s="106">
        <v>0</v>
      </c>
      <c r="AV346" s="106">
        <v>0</v>
      </c>
      <c r="AW346" s="106">
        <v>0</v>
      </c>
      <c r="AX346" s="106">
        <v>0</v>
      </c>
      <c r="AY346" s="106">
        <v>0</v>
      </c>
      <c r="AZ346" s="106">
        <v>0</v>
      </c>
      <c r="BA346" s="106">
        <v>0</v>
      </c>
      <c r="BB346" s="106">
        <v>0</v>
      </c>
      <c r="BC346" s="106">
        <v>0</v>
      </c>
      <c r="BD346" s="106">
        <v>0</v>
      </c>
      <c r="BE346" s="106">
        <v>0</v>
      </c>
      <c r="BF346" s="106">
        <v>0</v>
      </c>
      <c r="BG346" s="106">
        <v>0</v>
      </c>
      <c r="BH346" s="106">
        <v>0</v>
      </c>
      <c r="BI346" s="106">
        <v>0</v>
      </c>
      <c r="BJ346" s="10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5.95" customHeight="1">
      <c r="A347" s="106" t="s">
        <v>2454</v>
      </c>
      <c r="B347" s="106" t="s">
        <v>2328</v>
      </c>
      <c r="C347" s="106" t="s">
        <v>1899</v>
      </c>
      <c r="D347" s="106">
        <v>0</v>
      </c>
      <c r="E347" s="106">
        <v>0</v>
      </c>
      <c r="F347" s="106">
        <v>0</v>
      </c>
      <c r="G347" s="106">
        <v>0</v>
      </c>
      <c r="H347" s="106">
        <v>0</v>
      </c>
      <c r="I347" s="106">
        <v>0</v>
      </c>
      <c r="J347" s="106">
        <v>0</v>
      </c>
      <c r="K347" s="106">
        <v>0</v>
      </c>
      <c r="L347" s="106">
        <v>0</v>
      </c>
      <c r="M347" s="106">
        <v>0</v>
      </c>
      <c r="N347" s="106">
        <v>2701</v>
      </c>
      <c r="O347" s="106">
        <v>3662</v>
      </c>
      <c r="P347" s="106">
        <v>4335</v>
      </c>
      <c r="Q347" s="106">
        <v>4125</v>
      </c>
      <c r="R347" s="106">
        <v>8197</v>
      </c>
      <c r="S347" s="106">
        <v>0</v>
      </c>
      <c r="T347" s="106">
        <v>0</v>
      </c>
      <c r="U347" s="106">
        <v>0</v>
      </c>
      <c r="V347" s="106">
        <v>0</v>
      </c>
      <c r="W347" s="106">
        <v>0</v>
      </c>
      <c r="X347" s="106">
        <v>0</v>
      </c>
      <c r="Y347" s="106">
        <v>0</v>
      </c>
      <c r="Z347" s="106">
        <v>0</v>
      </c>
      <c r="AA347" s="106">
        <v>0</v>
      </c>
      <c r="AB347" s="106">
        <v>0</v>
      </c>
      <c r="AC347" s="106">
        <v>0</v>
      </c>
      <c r="AD347" s="106">
        <v>0</v>
      </c>
      <c r="AE347" s="106">
        <v>0</v>
      </c>
      <c r="AF347" s="106">
        <v>0</v>
      </c>
      <c r="AG347" s="106">
        <v>0</v>
      </c>
      <c r="AH347" s="106">
        <v>0</v>
      </c>
      <c r="AI347" s="106">
        <v>0</v>
      </c>
      <c r="AJ347" s="106">
        <v>0</v>
      </c>
      <c r="AK347" s="106">
        <v>0</v>
      </c>
      <c r="AL347" s="106">
        <v>0</v>
      </c>
      <c r="AM347" s="106">
        <v>0</v>
      </c>
      <c r="AN347" s="106">
        <v>0</v>
      </c>
      <c r="AO347" s="106">
        <v>0</v>
      </c>
      <c r="AP347" s="106">
        <v>0</v>
      </c>
      <c r="AQ347" s="106">
        <v>0</v>
      </c>
      <c r="AR347" s="106">
        <v>0</v>
      </c>
      <c r="AS347" s="106">
        <v>0</v>
      </c>
      <c r="AT347" s="106">
        <v>0</v>
      </c>
      <c r="AU347" s="106">
        <v>0</v>
      </c>
      <c r="AV347" s="106">
        <v>0</v>
      </c>
      <c r="AW347" s="106">
        <v>0</v>
      </c>
      <c r="AX347" s="106">
        <v>0</v>
      </c>
      <c r="AY347" s="106">
        <v>0</v>
      </c>
      <c r="AZ347" s="106">
        <v>0</v>
      </c>
      <c r="BA347" s="106">
        <v>0</v>
      </c>
      <c r="BB347" s="106">
        <v>0</v>
      </c>
      <c r="BC347" s="106">
        <v>0</v>
      </c>
      <c r="BD347" s="106">
        <v>0</v>
      </c>
      <c r="BE347" s="106">
        <v>0</v>
      </c>
      <c r="BF347" s="106">
        <v>0</v>
      </c>
      <c r="BG347" s="106">
        <v>0</v>
      </c>
      <c r="BH347" s="106">
        <v>0</v>
      </c>
      <c r="BI347" s="106">
        <v>0</v>
      </c>
      <c r="BJ347" s="106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5.95" customHeight="1">
      <c r="A348" s="106" t="s">
        <v>2454</v>
      </c>
      <c r="B348" s="106" t="s">
        <v>2328</v>
      </c>
      <c r="C348" s="106" t="s">
        <v>1906</v>
      </c>
      <c r="D348" s="106">
        <v>1964</v>
      </c>
      <c r="E348" s="106">
        <v>7783</v>
      </c>
      <c r="F348" s="106">
        <v>8917</v>
      </c>
      <c r="G348" s="106">
        <v>9972</v>
      </c>
      <c r="H348" s="106">
        <v>7683</v>
      </c>
      <c r="I348" s="106">
        <v>8083</v>
      </c>
      <c r="J348" s="106">
        <v>8702</v>
      </c>
      <c r="K348" s="106">
        <v>9153</v>
      </c>
      <c r="L348" s="106">
        <v>8019</v>
      </c>
      <c r="M348" s="106">
        <v>9547</v>
      </c>
      <c r="N348" s="106">
        <v>7097</v>
      </c>
      <c r="O348" s="106">
        <v>10999</v>
      </c>
      <c r="P348" s="106">
        <v>12334</v>
      </c>
      <c r="Q348" s="106">
        <v>10187</v>
      </c>
      <c r="R348" s="106">
        <v>10500</v>
      </c>
      <c r="S348" s="106">
        <v>11700</v>
      </c>
      <c r="T348" s="106">
        <v>10582</v>
      </c>
      <c r="U348" s="106">
        <v>14094</v>
      </c>
      <c r="V348" s="106">
        <v>11836</v>
      </c>
      <c r="W348" s="106">
        <v>8941</v>
      </c>
      <c r="X348" s="106">
        <v>5774</v>
      </c>
      <c r="Y348" s="106">
        <v>12222</v>
      </c>
      <c r="Z348" s="106">
        <v>9670</v>
      </c>
      <c r="AA348" s="106">
        <v>5049</v>
      </c>
      <c r="AB348" s="106">
        <v>7671</v>
      </c>
      <c r="AC348" s="106">
        <v>8311</v>
      </c>
      <c r="AD348" s="106">
        <v>3359</v>
      </c>
      <c r="AE348" s="106">
        <v>5376</v>
      </c>
      <c r="AF348" s="106">
        <v>5433</v>
      </c>
      <c r="AG348" s="106">
        <v>0</v>
      </c>
      <c r="AH348" s="106">
        <v>0</v>
      </c>
      <c r="AI348" s="106">
        <v>0</v>
      </c>
      <c r="AJ348" s="106">
        <v>0</v>
      </c>
      <c r="AK348" s="106">
        <v>0</v>
      </c>
      <c r="AL348" s="106">
        <v>0</v>
      </c>
      <c r="AM348" s="106">
        <v>0</v>
      </c>
      <c r="AN348" s="106">
        <v>0</v>
      </c>
      <c r="AO348" s="106">
        <v>0</v>
      </c>
      <c r="AP348" s="106">
        <v>0</v>
      </c>
      <c r="AQ348" s="106">
        <v>0</v>
      </c>
      <c r="AR348" s="106">
        <v>0</v>
      </c>
      <c r="AS348" s="106">
        <v>0</v>
      </c>
      <c r="AT348" s="106">
        <v>0</v>
      </c>
      <c r="AU348" s="106">
        <v>0</v>
      </c>
      <c r="AV348" s="106">
        <v>0</v>
      </c>
      <c r="AW348" s="106">
        <v>0</v>
      </c>
      <c r="AX348" s="106">
        <v>0</v>
      </c>
      <c r="AY348" s="106">
        <v>0</v>
      </c>
      <c r="AZ348" s="106">
        <v>0</v>
      </c>
      <c r="BA348" s="106">
        <v>0</v>
      </c>
      <c r="BB348" s="106">
        <v>0</v>
      </c>
      <c r="BC348" s="106">
        <v>0</v>
      </c>
      <c r="BD348" s="106">
        <v>0</v>
      </c>
      <c r="BE348" s="106">
        <v>0</v>
      </c>
      <c r="BF348" s="106">
        <v>0</v>
      </c>
      <c r="BG348" s="106">
        <v>0</v>
      </c>
      <c r="BH348" s="106">
        <v>0</v>
      </c>
      <c r="BI348" s="106">
        <v>0</v>
      </c>
      <c r="BJ348" s="106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5.95" customHeight="1">
      <c r="A349" s="106" t="s">
        <v>2454</v>
      </c>
      <c r="B349" s="106" t="s">
        <v>2328</v>
      </c>
      <c r="C349" s="106" t="s">
        <v>1921</v>
      </c>
      <c r="D349" s="106">
        <v>1964</v>
      </c>
      <c r="E349" s="106">
        <v>7783</v>
      </c>
      <c r="F349" s="106">
        <v>8917</v>
      </c>
      <c r="G349" s="106">
        <v>9972</v>
      </c>
      <c r="H349" s="106">
        <v>7683</v>
      </c>
      <c r="I349" s="106">
        <v>8083</v>
      </c>
      <c r="J349" s="106">
        <v>8702</v>
      </c>
      <c r="K349" s="106">
        <v>9153</v>
      </c>
      <c r="L349" s="106">
        <v>8019</v>
      </c>
      <c r="M349" s="106">
        <v>9547</v>
      </c>
      <c r="N349" s="106">
        <v>9798</v>
      </c>
      <c r="O349" s="106">
        <v>14661</v>
      </c>
      <c r="P349" s="106">
        <v>16669</v>
      </c>
      <c r="Q349" s="106">
        <v>14312</v>
      </c>
      <c r="R349" s="106">
        <v>18697</v>
      </c>
      <c r="S349" s="106">
        <v>11700</v>
      </c>
      <c r="T349" s="106">
        <v>10582</v>
      </c>
      <c r="U349" s="106">
        <v>14094</v>
      </c>
      <c r="V349" s="106">
        <v>11836</v>
      </c>
      <c r="W349" s="106">
        <v>8941</v>
      </c>
      <c r="X349" s="106">
        <v>5774</v>
      </c>
      <c r="Y349" s="106">
        <v>12222</v>
      </c>
      <c r="Z349" s="106">
        <v>9670</v>
      </c>
      <c r="AA349" s="106">
        <v>5049</v>
      </c>
      <c r="AB349" s="106">
        <v>7671</v>
      </c>
      <c r="AC349" s="106">
        <v>8311</v>
      </c>
      <c r="AD349" s="106">
        <v>3359</v>
      </c>
      <c r="AE349" s="106">
        <v>5376</v>
      </c>
      <c r="AF349" s="106">
        <v>5433</v>
      </c>
      <c r="AG349" s="106">
        <v>0</v>
      </c>
      <c r="AH349" s="106">
        <v>0</v>
      </c>
      <c r="AI349" s="106">
        <v>0</v>
      </c>
      <c r="AJ349" s="106">
        <v>0</v>
      </c>
      <c r="AK349" s="106">
        <v>0</v>
      </c>
      <c r="AL349" s="106">
        <v>0</v>
      </c>
      <c r="AM349" s="106">
        <v>0</v>
      </c>
      <c r="AN349" s="106">
        <v>0</v>
      </c>
      <c r="AO349" s="106">
        <v>0</v>
      </c>
      <c r="AP349" s="106">
        <v>0</v>
      </c>
      <c r="AQ349" s="106">
        <v>0</v>
      </c>
      <c r="AR349" s="106">
        <v>0</v>
      </c>
      <c r="AS349" s="106">
        <v>0</v>
      </c>
      <c r="AT349" s="106">
        <v>0</v>
      </c>
      <c r="AU349" s="106">
        <v>0</v>
      </c>
      <c r="AV349" s="106">
        <v>0</v>
      </c>
      <c r="AW349" s="106">
        <v>0</v>
      </c>
      <c r="AX349" s="106">
        <v>0</v>
      </c>
      <c r="AY349" s="106">
        <v>0</v>
      </c>
      <c r="AZ349" s="106">
        <v>0</v>
      </c>
      <c r="BA349" s="106">
        <v>0</v>
      </c>
      <c r="BB349" s="106">
        <v>0</v>
      </c>
      <c r="BC349" s="106">
        <v>0</v>
      </c>
      <c r="BD349" s="106">
        <v>0</v>
      </c>
      <c r="BE349" s="106">
        <v>0</v>
      </c>
      <c r="BF349" s="106">
        <v>0</v>
      </c>
      <c r="BG349" s="106">
        <v>0</v>
      </c>
      <c r="BH349" s="106">
        <v>0</v>
      </c>
      <c r="BI349" s="106">
        <v>0</v>
      </c>
      <c r="BJ349" s="106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5.95" customHeight="1">
      <c r="A350" s="106" t="s">
        <v>2454</v>
      </c>
      <c r="B350" s="106" t="s">
        <v>2328</v>
      </c>
      <c r="C350" s="106" t="s">
        <v>1928</v>
      </c>
      <c r="D350" s="106">
        <v>1964</v>
      </c>
      <c r="E350" s="106">
        <v>7783</v>
      </c>
      <c r="F350" s="106">
        <v>8917</v>
      </c>
      <c r="G350" s="106">
        <v>9972</v>
      </c>
      <c r="H350" s="106">
        <v>7683</v>
      </c>
      <c r="I350" s="106">
        <v>8083</v>
      </c>
      <c r="J350" s="106">
        <v>8702</v>
      </c>
      <c r="K350" s="106">
        <v>9153</v>
      </c>
      <c r="L350" s="106">
        <v>8019</v>
      </c>
      <c r="M350" s="106">
        <v>9547</v>
      </c>
      <c r="N350" s="106">
        <v>7097</v>
      </c>
      <c r="O350" s="106">
        <v>10999</v>
      </c>
      <c r="P350" s="106">
        <v>12334</v>
      </c>
      <c r="Q350" s="106">
        <v>10187</v>
      </c>
      <c r="R350" s="106">
        <v>10500</v>
      </c>
      <c r="S350" s="106">
        <v>11700</v>
      </c>
      <c r="T350" s="106">
        <v>10582</v>
      </c>
      <c r="U350" s="106">
        <v>14094</v>
      </c>
      <c r="V350" s="106">
        <v>11836</v>
      </c>
      <c r="W350" s="106">
        <v>8941</v>
      </c>
      <c r="X350" s="106">
        <v>5774</v>
      </c>
      <c r="Y350" s="106">
        <v>12222</v>
      </c>
      <c r="Z350" s="106">
        <v>9670</v>
      </c>
      <c r="AA350" s="106">
        <v>5049</v>
      </c>
      <c r="AB350" s="106">
        <v>7671</v>
      </c>
      <c r="AC350" s="106">
        <v>8311</v>
      </c>
      <c r="AD350" s="106">
        <v>3359</v>
      </c>
      <c r="AE350" s="106">
        <v>5376</v>
      </c>
      <c r="AF350" s="106">
        <v>5433</v>
      </c>
      <c r="AG350" s="106">
        <v>0</v>
      </c>
      <c r="AH350" s="106">
        <v>0</v>
      </c>
      <c r="AI350" s="106">
        <v>0</v>
      </c>
      <c r="AJ350" s="106">
        <v>0</v>
      </c>
      <c r="AK350" s="106">
        <v>0</v>
      </c>
      <c r="AL350" s="106">
        <v>0</v>
      </c>
      <c r="AM350" s="106">
        <v>0</v>
      </c>
      <c r="AN350" s="106">
        <v>0</v>
      </c>
      <c r="AO350" s="106">
        <v>0</v>
      </c>
      <c r="AP350" s="106">
        <v>0</v>
      </c>
      <c r="AQ350" s="106">
        <v>0</v>
      </c>
      <c r="AR350" s="106">
        <v>0</v>
      </c>
      <c r="AS350" s="106">
        <v>0</v>
      </c>
      <c r="AT350" s="106">
        <v>0</v>
      </c>
      <c r="AU350" s="106">
        <v>0</v>
      </c>
      <c r="AV350" s="106">
        <v>0</v>
      </c>
      <c r="AW350" s="106">
        <v>0</v>
      </c>
      <c r="AX350" s="106">
        <v>0</v>
      </c>
      <c r="AY350" s="106">
        <v>0</v>
      </c>
      <c r="AZ350" s="106">
        <v>0</v>
      </c>
      <c r="BA350" s="106">
        <v>0</v>
      </c>
      <c r="BB350" s="106">
        <v>0</v>
      </c>
      <c r="BC350" s="106">
        <v>0</v>
      </c>
      <c r="BD350" s="106">
        <v>0</v>
      </c>
      <c r="BE350" s="106">
        <v>0</v>
      </c>
      <c r="BF350" s="106">
        <v>0</v>
      </c>
      <c r="BG350" s="106">
        <v>0</v>
      </c>
      <c r="BH350" s="106">
        <v>0</v>
      </c>
      <c r="BI350" s="106">
        <v>0</v>
      </c>
      <c r="BJ350" s="106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s="106" t="s">
        <v>2454</v>
      </c>
      <c r="B351" s="106" t="s">
        <v>2328</v>
      </c>
      <c r="C351" s="106" t="s">
        <v>1973</v>
      </c>
      <c r="D351" s="106">
        <v>0</v>
      </c>
      <c r="E351" s="106">
        <v>0</v>
      </c>
      <c r="F351" s="106">
        <v>0</v>
      </c>
      <c r="G351" s="106">
        <v>0</v>
      </c>
      <c r="H351" s="106">
        <v>0</v>
      </c>
      <c r="I351" s="106">
        <v>0</v>
      </c>
      <c r="J351" s="106">
        <v>0</v>
      </c>
      <c r="K351" s="106">
        <v>0</v>
      </c>
      <c r="L351" s="106">
        <v>0</v>
      </c>
      <c r="M351" s="106">
        <v>0</v>
      </c>
      <c r="N351" s="106">
        <v>0</v>
      </c>
      <c r="O351" s="106">
        <v>0</v>
      </c>
      <c r="P351" s="106">
        <v>0</v>
      </c>
      <c r="Q351" s="106">
        <v>0</v>
      </c>
      <c r="R351" s="106">
        <v>0</v>
      </c>
      <c r="S351" s="106">
        <v>0</v>
      </c>
      <c r="T351" s="106">
        <v>0</v>
      </c>
      <c r="U351" s="106">
        <v>0</v>
      </c>
      <c r="V351" s="106">
        <v>0</v>
      </c>
      <c r="W351" s="106">
        <v>0</v>
      </c>
      <c r="X351" s="106">
        <v>0</v>
      </c>
      <c r="Y351" s="106">
        <v>0</v>
      </c>
      <c r="Z351" s="106">
        <v>0</v>
      </c>
      <c r="AA351" s="106">
        <v>0</v>
      </c>
      <c r="AB351" s="106">
        <v>0</v>
      </c>
      <c r="AC351" s="106">
        <v>0</v>
      </c>
      <c r="AD351" s="106">
        <v>0</v>
      </c>
      <c r="AE351" s="106">
        <v>0</v>
      </c>
      <c r="AF351" s="106">
        <v>0</v>
      </c>
      <c r="AG351" s="106">
        <v>0</v>
      </c>
      <c r="AH351" s="106">
        <v>0</v>
      </c>
      <c r="AI351" s="106">
        <v>0</v>
      </c>
      <c r="AJ351" s="106">
        <v>0</v>
      </c>
      <c r="AK351" s="106">
        <v>0</v>
      </c>
      <c r="AL351" s="106">
        <v>0</v>
      </c>
      <c r="AM351" s="106">
        <v>0</v>
      </c>
      <c r="AN351" s="106">
        <v>0</v>
      </c>
      <c r="AO351" s="106">
        <v>0</v>
      </c>
      <c r="AP351" s="106">
        <v>0</v>
      </c>
      <c r="AQ351" s="106">
        <v>0</v>
      </c>
      <c r="AR351" s="106">
        <v>0</v>
      </c>
      <c r="AS351" s="106">
        <v>0</v>
      </c>
      <c r="AT351" s="106">
        <v>0</v>
      </c>
      <c r="AU351" s="106">
        <v>0</v>
      </c>
      <c r="AV351" s="106">
        <v>0</v>
      </c>
      <c r="AW351" s="106">
        <v>0</v>
      </c>
      <c r="AX351" s="106">
        <v>0</v>
      </c>
      <c r="AY351" s="106">
        <v>0</v>
      </c>
      <c r="AZ351" s="106">
        <v>0</v>
      </c>
      <c r="BA351" s="106">
        <v>0</v>
      </c>
      <c r="BB351" s="106">
        <v>0</v>
      </c>
      <c r="BC351" s="106">
        <v>0</v>
      </c>
      <c r="BD351" s="106">
        <v>0</v>
      </c>
      <c r="BE351" s="106">
        <v>0</v>
      </c>
      <c r="BF351" s="106">
        <v>0</v>
      </c>
      <c r="BG351" s="106">
        <v>0</v>
      </c>
      <c r="BH351" s="106">
        <v>0</v>
      </c>
      <c r="BI351" s="106">
        <v>0</v>
      </c>
      <c r="BJ351" s="106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5.95" customHeight="1">
      <c r="A352" s="106" t="s">
        <v>2454</v>
      </c>
      <c r="B352" s="106" t="s">
        <v>2328</v>
      </c>
      <c r="C352" s="106" t="s">
        <v>1976</v>
      </c>
      <c r="D352" s="106">
        <v>236010</v>
      </c>
      <c r="E352" s="106">
        <v>232362</v>
      </c>
      <c r="F352" s="106">
        <v>239387</v>
      </c>
      <c r="G352" s="106">
        <v>251791</v>
      </c>
      <c r="H352" s="106">
        <v>256646</v>
      </c>
      <c r="I352" s="106">
        <v>261907</v>
      </c>
      <c r="J352" s="106">
        <v>272450</v>
      </c>
      <c r="K352" s="106">
        <v>277348</v>
      </c>
      <c r="L352" s="106">
        <v>306563</v>
      </c>
      <c r="M352" s="106">
        <v>337296</v>
      </c>
      <c r="N352" s="106">
        <v>352050</v>
      </c>
      <c r="O352" s="106">
        <v>364985</v>
      </c>
      <c r="P352" s="106">
        <v>405130</v>
      </c>
      <c r="Q352" s="106">
        <v>450532</v>
      </c>
      <c r="R352" s="106">
        <v>476203</v>
      </c>
      <c r="S352" s="106">
        <v>487794</v>
      </c>
      <c r="T352" s="106">
        <v>532874</v>
      </c>
      <c r="U352" s="106">
        <v>573518</v>
      </c>
      <c r="V352" s="106">
        <v>577713</v>
      </c>
      <c r="W352" s="106">
        <v>491310</v>
      </c>
      <c r="X352" s="106">
        <v>450362</v>
      </c>
      <c r="Y352" s="106">
        <v>444499</v>
      </c>
      <c r="Z352" s="106">
        <v>440359</v>
      </c>
      <c r="AA352" s="106">
        <v>415569</v>
      </c>
      <c r="AB352" s="106">
        <v>415550</v>
      </c>
      <c r="AC352" s="106">
        <v>410037</v>
      </c>
      <c r="AD352" s="106">
        <v>425299</v>
      </c>
      <c r="AE352" s="106">
        <v>460724</v>
      </c>
      <c r="AF352" s="106">
        <v>463721</v>
      </c>
      <c r="AG352" s="106">
        <v>487915</v>
      </c>
      <c r="AH352" s="106">
        <v>482913</v>
      </c>
      <c r="AI352" s="106">
        <v>486549</v>
      </c>
      <c r="AJ352" s="106">
        <v>491998</v>
      </c>
      <c r="AK352" s="106">
        <v>498060</v>
      </c>
      <c r="AL352" s="106">
        <v>525738</v>
      </c>
      <c r="AM352" s="106">
        <v>536342</v>
      </c>
      <c r="AN352" s="106">
        <v>539104</v>
      </c>
      <c r="AO352" s="106">
        <v>524929</v>
      </c>
      <c r="AP352" s="106">
        <v>518605</v>
      </c>
      <c r="AQ352" s="106">
        <v>536391</v>
      </c>
      <c r="AR352" s="106">
        <v>559735</v>
      </c>
      <c r="AS352" s="106">
        <v>534772</v>
      </c>
      <c r="AT352" s="106">
        <v>562366</v>
      </c>
      <c r="AU352" s="106">
        <v>561731</v>
      </c>
      <c r="AV352" s="106">
        <v>609981</v>
      </c>
      <c r="AW352" s="106">
        <v>606840</v>
      </c>
      <c r="AX352" s="106">
        <v>611265</v>
      </c>
      <c r="AY352" s="106">
        <v>601179</v>
      </c>
      <c r="AZ352" s="106">
        <v>566323</v>
      </c>
      <c r="BA352" s="106">
        <v>517542</v>
      </c>
      <c r="BB352" s="106">
        <v>518457</v>
      </c>
      <c r="BC352" s="106">
        <v>518016</v>
      </c>
      <c r="BD352" s="106">
        <v>510456</v>
      </c>
      <c r="BE352" s="106">
        <v>488800</v>
      </c>
      <c r="BF352" s="106">
        <v>488205</v>
      </c>
      <c r="BG352" s="106">
        <v>509172</v>
      </c>
      <c r="BH352" s="106">
        <v>536210</v>
      </c>
      <c r="BI352" s="106">
        <v>526560</v>
      </c>
      <c r="BJ352" s="106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5.95" customHeight="1">
      <c r="A353" s="106" t="s">
        <v>2454</v>
      </c>
      <c r="B353" s="106" t="s">
        <v>2328</v>
      </c>
      <c r="C353" s="106" t="s">
        <v>1978</v>
      </c>
      <c r="D353" s="106">
        <v>0</v>
      </c>
      <c r="E353" s="106">
        <v>0</v>
      </c>
      <c r="F353" s="106">
        <v>0</v>
      </c>
      <c r="G353" s="106">
        <v>0</v>
      </c>
      <c r="H353" s="106">
        <v>0</v>
      </c>
      <c r="I353" s="106">
        <v>0</v>
      </c>
      <c r="J353" s="106">
        <v>0</v>
      </c>
      <c r="K353" s="106">
        <v>0</v>
      </c>
      <c r="L353" s="106">
        <v>0</v>
      </c>
      <c r="M353" s="106">
        <v>0</v>
      </c>
      <c r="N353" s="106">
        <v>0</v>
      </c>
      <c r="O353" s="106">
        <v>0</v>
      </c>
      <c r="P353" s="106">
        <v>0</v>
      </c>
      <c r="Q353" s="106">
        <v>0</v>
      </c>
      <c r="R353" s="106">
        <v>0</v>
      </c>
      <c r="S353" s="106">
        <v>0</v>
      </c>
      <c r="T353" s="106">
        <v>0</v>
      </c>
      <c r="U353" s="106">
        <v>0</v>
      </c>
      <c r="V353" s="106">
        <v>0</v>
      </c>
      <c r="W353" s="106">
        <v>0</v>
      </c>
      <c r="X353" s="106">
        <v>0</v>
      </c>
      <c r="Y353" s="106">
        <v>0</v>
      </c>
      <c r="Z353" s="106">
        <v>0</v>
      </c>
      <c r="AA353" s="106">
        <v>0</v>
      </c>
      <c r="AB353" s="106">
        <v>0</v>
      </c>
      <c r="AC353" s="106">
        <v>0</v>
      </c>
      <c r="AD353" s="106">
        <v>0</v>
      </c>
      <c r="AE353" s="106">
        <v>0</v>
      </c>
      <c r="AF353" s="106">
        <v>0</v>
      </c>
      <c r="AG353" s="106">
        <v>0</v>
      </c>
      <c r="AH353" s="106">
        <v>0</v>
      </c>
      <c r="AI353" s="106">
        <v>0</v>
      </c>
      <c r="AJ353" s="106">
        <v>0</v>
      </c>
      <c r="AK353" s="106">
        <v>0</v>
      </c>
      <c r="AL353" s="106">
        <v>0</v>
      </c>
      <c r="AM353" s="106">
        <v>0</v>
      </c>
      <c r="AN353" s="106">
        <v>0</v>
      </c>
      <c r="AO353" s="106">
        <v>0</v>
      </c>
      <c r="AP353" s="106">
        <v>0</v>
      </c>
      <c r="AQ353" s="106">
        <v>0</v>
      </c>
      <c r="AR353" s="106">
        <v>0</v>
      </c>
      <c r="AS353" s="106">
        <v>0</v>
      </c>
      <c r="AT353" s="106">
        <v>0</v>
      </c>
      <c r="AU353" s="106">
        <v>0</v>
      </c>
      <c r="AV353" s="106">
        <v>0</v>
      </c>
      <c r="AW353" s="106">
        <v>0</v>
      </c>
      <c r="AX353" s="106">
        <v>0</v>
      </c>
      <c r="AY353" s="106">
        <v>0</v>
      </c>
      <c r="AZ353" s="106">
        <v>0</v>
      </c>
      <c r="BA353" s="106">
        <v>0</v>
      </c>
      <c r="BB353" s="106">
        <v>0</v>
      </c>
      <c r="BC353" s="106">
        <v>0</v>
      </c>
      <c r="BD353" s="106">
        <v>0</v>
      </c>
      <c r="BE353" s="106">
        <v>0</v>
      </c>
      <c r="BF353" s="106">
        <v>0</v>
      </c>
      <c r="BG353" s="106">
        <v>0</v>
      </c>
      <c r="BH353" s="106">
        <v>0</v>
      </c>
      <c r="BI353" s="106">
        <v>0</v>
      </c>
      <c r="BJ353" s="106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5.95" customHeight="1">
      <c r="A354" s="106" t="s">
        <v>2454</v>
      </c>
      <c r="B354" s="106" t="s">
        <v>2328</v>
      </c>
      <c r="C354" s="106" t="s">
        <v>1981</v>
      </c>
      <c r="D354" s="106">
        <v>0</v>
      </c>
      <c r="E354" s="106">
        <v>0</v>
      </c>
      <c r="F354" s="106">
        <v>0</v>
      </c>
      <c r="G354" s="106">
        <v>0</v>
      </c>
      <c r="H354" s="106">
        <v>0</v>
      </c>
      <c r="I354" s="106">
        <v>0</v>
      </c>
      <c r="J354" s="106">
        <v>0</v>
      </c>
      <c r="K354" s="106">
        <v>0</v>
      </c>
      <c r="L354" s="106">
        <v>0</v>
      </c>
      <c r="M354" s="106">
        <v>0</v>
      </c>
      <c r="N354" s="106">
        <v>0</v>
      </c>
      <c r="O354" s="106">
        <v>0</v>
      </c>
      <c r="P354" s="106">
        <v>0</v>
      </c>
      <c r="Q354" s="106">
        <v>0</v>
      </c>
      <c r="R354" s="106">
        <v>0</v>
      </c>
      <c r="S354" s="106">
        <v>0</v>
      </c>
      <c r="T354" s="106">
        <v>0</v>
      </c>
      <c r="U354" s="106">
        <v>0</v>
      </c>
      <c r="V354" s="106">
        <v>0</v>
      </c>
      <c r="W354" s="106">
        <v>0</v>
      </c>
      <c r="X354" s="106">
        <v>0</v>
      </c>
      <c r="Y354" s="106">
        <v>0</v>
      </c>
      <c r="Z354" s="106">
        <v>0</v>
      </c>
      <c r="AA354" s="106">
        <v>0</v>
      </c>
      <c r="AB354" s="106">
        <v>0</v>
      </c>
      <c r="AC354" s="106">
        <v>0</v>
      </c>
      <c r="AD354" s="106">
        <v>0</v>
      </c>
      <c r="AE354" s="106">
        <v>0</v>
      </c>
      <c r="AF354" s="106">
        <v>0</v>
      </c>
      <c r="AG354" s="106">
        <v>0</v>
      </c>
      <c r="AH354" s="106">
        <v>0</v>
      </c>
      <c r="AI354" s="106">
        <v>0</v>
      </c>
      <c r="AJ354" s="106">
        <v>0</v>
      </c>
      <c r="AK354" s="106">
        <v>0</v>
      </c>
      <c r="AL354" s="106">
        <v>0</v>
      </c>
      <c r="AM354" s="106">
        <v>0</v>
      </c>
      <c r="AN354" s="106">
        <v>0</v>
      </c>
      <c r="AO354" s="106">
        <v>0</v>
      </c>
      <c r="AP354" s="106">
        <v>0</v>
      </c>
      <c r="AQ354" s="106">
        <v>0</v>
      </c>
      <c r="AR354" s="106">
        <v>0</v>
      </c>
      <c r="AS354" s="106">
        <v>0</v>
      </c>
      <c r="AT354" s="106">
        <v>0</v>
      </c>
      <c r="AU354" s="106">
        <v>0</v>
      </c>
      <c r="AV354" s="106">
        <v>0</v>
      </c>
      <c r="AW354" s="106">
        <v>0</v>
      </c>
      <c r="AX354" s="106">
        <v>0</v>
      </c>
      <c r="AY354" s="106">
        <v>0</v>
      </c>
      <c r="AZ354" s="106">
        <v>0</v>
      </c>
      <c r="BA354" s="106">
        <v>0</v>
      </c>
      <c r="BB354" s="106">
        <v>0</v>
      </c>
      <c r="BC354" s="106">
        <v>0</v>
      </c>
      <c r="BD354" s="106">
        <v>0</v>
      </c>
      <c r="BE354" s="106">
        <v>0</v>
      </c>
      <c r="BF354" s="106">
        <v>0</v>
      </c>
      <c r="BG354" s="106">
        <v>0</v>
      </c>
      <c r="BH354" s="106">
        <v>0</v>
      </c>
      <c r="BI354" s="106">
        <v>0</v>
      </c>
      <c r="BJ354" s="106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5.95" customHeight="1">
      <c r="A355" s="106" t="s">
        <v>2454</v>
      </c>
      <c r="B355" s="106" t="s">
        <v>2328</v>
      </c>
      <c r="C355" s="106" t="s">
        <v>1984</v>
      </c>
      <c r="BB355" s="106">
        <v>224</v>
      </c>
      <c r="BC355" s="106">
        <v>231</v>
      </c>
      <c r="BD355" s="106">
        <v>221</v>
      </c>
      <c r="BE355" s="106">
        <v>194</v>
      </c>
      <c r="BF355" s="106">
        <v>161</v>
      </c>
      <c r="BG355" s="106">
        <v>157</v>
      </c>
      <c r="BH355" s="106">
        <v>179</v>
      </c>
      <c r="BI355" s="106">
        <v>11</v>
      </c>
      <c r="BJ355" s="106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5.95" customHeight="1">
      <c r="A356" s="106" t="s">
        <v>2454</v>
      </c>
      <c r="B356" s="106" t="s">
        <v>2328</v>
      </c>
      <c r="C356" s="106" t="s">
        <v>1991</v>
      </c>
      <c r="BB356" s="106">
        <v>2516</v>
      </c>
      <c r="BC356" s="106">
        <v>2646</v>
      </c>
      <c r="BD356" s="106">
        <v>2052</v>
      </c>
      <c r="BE356" s="106">
        <v>2234</v>
      </c>
      <c r="BF356" s="106">
        <v>2181</v>
      </c>
      <c r="BG356" s="106">
        <v>1683</v>
      </c>
      <c r="BH356" s="106">
        <v>1717</v>
      </c>
      <c r="BI356" s="106">
        <v>2037</v>
      </c>
      <c r="BJ356" s="10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5.95" customHeight="1">
      <c r="A357" s="106" t="s">
        <v>2454</v>
      </c>
      <c r="B357" s="106" t="s">
        <v>2328</v>
      </c>
      <c r="C357" s="106" t="s">
        <v>1998</v>
      </c>
      <c r="BB357" s="106">
        <v>2025</v>
      </c>
      <c r="BC357" s="106">
        <v>1922</v>
      </c>
      <c r="BD357" s="106">
        <v>2208</v>
      </c>
      <c r="BE357" s="106">
        <v>1994</v>
      </c>
      <c r="BF357" s="106">
        <v>1820</v>
      </c>
      <c r="BG357" s="106">
        <v>1746</v>
      </c>
      <c r="BH357" s="106">
        <v>1657</v>
      </c>
      <c r="BI357" s="106">
        <v>1785</v>
      </c>
      <c r="BJ357" s="106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5.95" customHeight="1">
      <c r="A358" s="106" t="s">
        <v>2454</v>
      </c>
      <c r="B358" s="106" t="s">
        <v>2328</v>
      </c>
      <c r="C358" s="106" t="s">
        <v>2007</v>
      </c>
      <c r="BB358" s="106">
        <v>8504</v>
      </c>
      <c r="BC358" s="106">
        <v>5876</v>
      </c>
      <c r="BD358" s="106">
        <v>4208</v>
      </c>
      <c r="BE358" s="106">
        <v>4688</v>
      </c>
      <c r="BF358" s="106">
        <v>4942</v>
      </c>
      <c r="BG358" s="106">
        <v>5395</v>
      </c>
      <c r="BH358" s="106">
        <v>5041</v>
      </c>
      <c r="BI358" s="106">
        <v>4760</v>
      </c>
      <c r="BJ358" s="106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5.95" customHeight="1">
      <c r="A359" s="106" t="s">
        <v>2454</v>
      </c>
      <c r="B359" s="106" t="s">
        <v>2328</v>
      </c>
      <c r="C359" s="106" t="s">
        <v>2018</v>
      </c>
      <c r="BB359" s="106">
        <v>13270</v>
      </c>
      <c r="BC359" s="106">
        <v>10675</v>
      </c>
      <c r="BD359" s="106">
        <v>8689</v>
      </c>
      <c r="BE359" s="106">
        <v>9110</v>
      </c>
      <c r="BF359" s="106">
        <v>9103</v>
      </c>
      <c r="BG359" s="106">
        <v>8981</v>
      </c>
      <c r="BH359" s="106">
        <v>8595</v>
      </c>
      <c r="BI359" s="106">
        <v>8593</v>
      </c>
      <c r="BJ359" s="106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s="106" t="s">
        <v>2454</v>
      </c>
      <c r="B360" s="106" t="s">
        <v>2328</v>
      </c>
      <c r="C360" s="106" t="s">
        <v>2025</v>
      </c>
      <c r="BB360" s="106">
        <v>13270</v>
      </c>
      <c r="BC360" s="106">
        <v>10675</v>
      </c>
      <c r="BD360" s="106">
        <v>8689</v>
      </c>
      <c r="BE360" s="106">
        <v>9110</v>
      </c>
      <c r="BF360" s="106">
        <v>9103</v>
      </c>
      <c r="BG360" s="106">
        <v>8981</v>
      </c>
      <c r="BH360" s="106">
        <v>8595</v>
      </c>
      <c r="BI360" s="106">
        <v>8593</v>
      </c>
      <c r="BJ360" s="106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5.95" customHeight="1">
      <c r="A361" s="106" t="s">
        <v>2454</v>
      </c>
      <c r="B361" s="106" t="s">
        <v>2328</v>
      </c>
      <c r="C361" s="106" t="s">
        <v>2032</v>
      </c>
      <c r="BB361" s="106">
        <v>0</v>
      </c>
      <c r="BC361" s="106">
        <v>0</v>
      </c>
      <c r="BD361" s="106">
        <v>0</v>
      </c>
      <c r="BE361" s="106">
        <v>0</v>
      </c>
      <c r="BF361" s="106">
        <v>0</v>
      </c>
      <c r="BG361" s="106">
        <v>0</v>
      </c>
      <c r="BH361" s="106">
        <v>0</v>
      </c>
      <c r="BI361" s="106">
        <v>0</v>
      </c>
      <c r="BJ361" s="106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5.95" customHeight="1">
      <c r="A362" s="106" t="s">
        <v>2454</v>
      </c>
      <c r="B362" s="106" t="s">
        <v>2328</v>
      </c>
      <c r="C362" s="106" t="s">
        <v>2035</v>
      </c>
      <c r="BB362" s="106">
        <v>0</v>
      </c>
      <c r="BC362" s="106">
        <v>0</v>
      </c>
      <c r="BD362" s="106">
        <v>0</v>
      </c>
      <c r="BE362" s="106">
        <v>0</v>
      </c>
      <c r="BF362" s="106">
        <v>0</v>
      </c>
      <c r="BG362" s="106">
        <v>0</v>
      </c>
      <c r="BH362" s="106">
        <v>0</v>
      </c>
      <c r="BI362" s="106">
        <v>0</v>
      </c>
      <c r="BJ362" s="106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5.95" customHeight="1">
      <c r="A363" s="106" t="s">
        <v>2454</v>
      </c>
      <c r="B363" s="106" t="s">
        <v>2328</v>
      </c>
      <c r="C363" s="106" t="s">
        <v>2040</v>
      </c>
      <c r="D363" s="106">
        <v>112809</v>
      </c>
      <c r="E363" s="106">
        <v>118021</v>
      </c>
      <c r="F363" s="106">
        <v>125564</v>
      </c>
      <c r="G363" s="106">
        <v>112682</v>
      </c>
      <c r="H363" s="106">
        <v>137992</v>
      </c>
      <c r="I363" s="106">
        <v>121888</v>
      </c>
      <c r="J363" s="106">
        <v>121238</v>
      </c>
      <c r="K363" s="106">
        <v>144384</v>
      </c>
      <c r="L363" s="106">
        <v>129673</v>
      </c>
      <c r="M363" s="106">
        <v>131856</v>
      </c>
      <c r="N363" s="106">
        <v>132471</v>
      </c>
      <c r="O363" s="106">
        <v>158182</v>
      </c>
      <c r="P363" s="106">
        <v>164946</v>
      </c>
      <c r="Q363" s="106">
        <v>181706</v>
      </c>
      <c r="R363" s="106">
        <v>166734</v>
      </c>
      <c r="S363" s="106">
        <v>184701</v>
      </c>
      <c r="T363" s="106">
        <v>160994</v>
      </c>
      <c r="U363" s="106">
        <v>174751</v>
      </c>
      <c r="V363" s="106">
        <v>148341</v>
      </c>
      <c r="W363" s="106">
        <v>190737</v>
      </c>
      <c r="X363" s="106">
        <v>238766</v>
      </c>
      <c r="Y363" s="106">
        <v>213355</v>
      </c>
      <c r="Z363" s="106">
        <v>265548</v>
      </c>
      <c r="AA363" s="106">
        <v>282179</v>
      </c>
      <c r="AB363" s="106">
        <v>288127</v>
      </c>
      <c r="AC363" s="106">
        <v>248632</v>
      </c>
      <c r="AD363" s="106">
        <v>215783</v>
      </c>
      <c r="AE363" s="106">
        <v>233511</v>
      </c>
      <c r="AF363" s="106">
        <v>216597</v>
      </c>
      <c r="AG363" s="106">
        <v>304351</v>
      </c>
      <c r="AH363" s="106">
        <v>253287</v>
      </c>
      <c r="AI363" s="106">
        <v>257202</v>
      </c>
      <c r="AJ363" s="106">
        <v>257599</v>
      </c>
      <c r="AK363" s="106">
        <v>269514</v>
      </c>
      <c r="AL363" s="106">
        <v>334002</v>
      </c>
      <c r="AM363" s="106">
        <v>322116</v>
      </c>
      <c r="AN363" s="106">
        <v>323721</v>
      </c>
      <c r="AO363" s="106">
        <v>300020</v>
      </c>
      <c r="AP363" s="106">
        <v>317349</v>
      </c>
      <c r="AQ363" s="106">
        <v>290232</v>
      </c>
      <c r="AR363" s="106">
        <v>263303</v>
      </c>
      <c r="AS363" s="106">
        <v>252841</v>
      </c>
      <c r="AT363" s="106">
        <v>253609</v>
      </c>
      <c r="AU363" s="106">
        <v>284732</v>
      </c>
      <c r="AV363" s="106">
        <v>293280</v>
      </c>
      <c r="AW363" s="106">
        <v>279983</v>
      </c>
      <c r="AX363" s="106">
        <v>266931</v>
      </c>
      <c r="AY363" s="106">
        <v>229491</v>
      </c>
      <c r="AZ363" s="106">
        <v>237856</v>
      </c>
      <c r="BA363" s="106">
        <v>274392</v>
      </c>
      <c r="BB363" s="106">
        <v>266140</v>
      </c>
      <c r="BC363" s="106">
        <v>279972</v>
      </c>
      <c r="BD363" s="106">
        <v>265964</v>
      </c>
      <c r="BE363" s="106">
        <v>336862</v>
      </c>
      <c r="BF363" s="106">
        <v>293899</v>
      </c>
      <c r="BG363" s="106">
        <v>284415</v>
      </c>
      <c r="BH363" s="106">
        <v>259532</v>
      </c>
      <c r="BI363" s="106">
        <v>281538</v>
      </c>
      <c r="BJ363" s="106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5.95" customHeight="1">
      <c r="A364" s="106" t="s">
        <v>2454</v>
      </c>
      <c r="B364" s="106" t="s">
        <v>2328</v>
      </c>
      <c r="C364" s="106" t="s">
        <v>2042</v>
      </c>
      <c r="D364" s="106">
        <v>14320</v>
      </c>
      <c r="E364" s="106">
        <v>10776</v>
      </c>
      <c r="F364" s="106">
        <v>8442</v>
      </c>
      <c r="G364" s="106">
        <v>9296</v>
      </c>
      <c r="H364" s="106">
        <v>6533</v>
      </c>
      <c r="I364" s="106">
        <v>10110</v>
      </c>
      <c r="J364" s="106">
        <v>6558</v>
      </c>
      <c r="K364" s="106">
        <v>11069</v>
      </c>
      <c r="L364" s="106">
        <v>11368</v>
      </c>
      <c r="M364" s="106">
        <v>10948</v>
      </c>
      <c r="N364" s="106">
        <v>10553</v>
      </c>
      <c r="O364" s="106">
        <v>9183</v>
      </c>
      <c r="P364" s="106">
        <v>9211</v>
      </c>
      <c r="Q364" s="106">
        <v>15842</v>
      </c>
      <c r="R364" s="106">
        <v>34269</v>
      </c>
      <c r="S364" s="106">
        <v>44251</v>
      </c>
      <c r="T364" s="106">
        <v>45548</v>
      </c>
      <c r="U364" s="106">
        <v>51145</v>
      </c>
      <c r="V364" s="106">
        <v>47403</v>
      </c>
      <c r="W364" s="106">
        <v>22093</v>
      </c>
      <c r="X364" s="106">
        <v>22042</v>
      </c>
      <c r="Y364" s="106">
        <v>13745</v>
      </c>
      <c r="Z364" s="106">
        <v>14542</v>
      </c>
      <c r="AA364" s="106">
        <v>12834</v>
      </c>
      <c r="AB364" s="106">
        <v>11029</v>
      </c>
      <c r="AC364" s="106">
        <v>10311</v>
      </c>
      <c r="AD364" s="106">
        <v>8491</v>
      </c>
      <c r="AE364" s="106">
        <v>9363</v>
      </c>
      <c r="AF364" s="106">
        <v>12803</v>
      </c>
      <c r="AG364" s="106">
        <v>17599</v>
      </c>
      <c r="AH364" s="106">
        <v>18015</v>
      </c>
      <c r="AI364" s="106">
        <v>20158</v>
      </c>
      <c r="AJ364" s="106">
        <v>21983</v>
      </c>
      <c r="AK364" s="106">
        <v>20374</v>
      </c>
      <c r="AL364" s="106">
        <v>14566</v>
      </c>
      <c r="AM364" s="106">
        <v>16367</v>
      </c>
      <c r="AN364" s="106">
        <v>15393</v>
      </c>
      <c r="AO364" s="106">
        <v>12210</v>
      </c>
      <c r="AP364" s="106">
        <v>5194</v>
      </c>
      <c r="AQ364" s="106">
        <v>5455</v>
      </c>
      <c r="AR364" s="106">
        <v>18177</v>
      </c>
      <c r="AS364" s="106">
        <v>4532</v>
      </c>
      <c r="AT364" s="106">
        <v>13319</v>
      </c>
      <c r="AU364" s="106">
        <v>6352</v>
      </c>
      <c r="AV364" s="106">
        <v>7972</v>
      </c>
      <c r="AW364" s="106">
        <v>6426</v>
      </c>
      <c r="AX364" s="106">
        <v>9378</v>
      </c>
      <c r="AY364" s="106">
        <v>8465</v>
      </c>
      <c r="AZ364" s="106">
        <v>7093</v>
      </c>
      <c r="BA364" s="106">
        <v>5069</v>
      </c>
      <c r="BB364" s="106">
        <v>5836</v>
      </c>
      <c r="BC364" s="106">
        <v>6655</v>
      </c>
      <c r="BD364" s="106">
        <v>6587</v>
      </c>
      <c r="BE364" s="106">
        <v>5028</v>
      </c>
      <c r="BF364" s="106">
        <v>5530</v>
      </c>
      <c r="BG364" s="106">
        <v>3385</v>
      </c>
      <c r="BH364" s="106">
        <v>5939</v>
      </c>
      <c r="BI364" s="106">
        <v>6404</v>
      </c>
      <c r="BJ364" s="106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5.95" customHeight="1">
      <c r="A365" s="106" t="s">
        <v>2454</v>
      </c>
      <c r="B365" s="106" t="s">
        <v>2328</v>
      </c>
      <c r="C365" s="106" t="s">
        <v>2049</v>
      </c>
      <c r="D365" s="106">
        <v>2</v>
      </c>
      <c r="E365" s="106">
        <v>2</v>
      </c>
      <c r="F365" s="106">
        <v>2</v>
      </c>
      <c r="G365" s="106">
        <v>2</v>
      </c>
      <c r="H365" s="106">
        <v>1</v>
      </c>
      <c r="I365" s="106">
        <v>1</v>
      </c>
      <c r="J365" s="106">
        <v>1</v>
      </c>
      <c r="K365" s="106">
        <v>1</v>
      </c>
      <c r="L365" s="106">
        <v>1</v>
      </c>
      <c r="M365" s="106">
        <v>2</v>
      </c>
      <c r="N365" s="106">
        <v>2</v>
      </c>
      <c r="O365" s="106">
        <v>1</v>
      </c>
      <c r="P365" s="106">
        <v>2</v>
      </c>
      <c r="Q365" s="106">
        <v>4</v>
      </c>
      <c r="R365" s="106">
        <v>5</v>
      </c>
      <c r="S365" s="106">
        <v>7</v>
      </c>
      <c r="T365" s="106">
        <v>8</v>
      </c>
      <c r="U365" s="106">
        <v>10</v>
      </c>
      <c r="V365" s="106">
        <v>9</v>
      </c>
      <c r="W365" s="106">
        <v>6</v>
      </c>
      <c r="X365" s="106">
        <v>19</v>
      </c>
      <c r="Y365" s="106">
        <v>0</v>
      </c>
      <c r="Z365" s="106">
        <v>1006</v>
      </c>
      <c r="AA365" s="106">
        <v>143</v>
      </c>
      <c r="AB365" s="106">
        <v>96</v>
      </c>
      <c r="AC365" s="106">
        <v>3229</v>
      </c>
      <c r="AD365" s="106">
        <v>3505</v>
      </c>
      <c r="AE365" s="106">
        <v>2406</v>
      </c>
      <c r="AF365" s="106">
        <v>4443</v>
      </c>
      <c r="AG365" s="106">
        <v>3123</v>
      </c>
      <c r="AH365" s="106">
        <v>3807</v>
      </c>
      <c r="AI365" s="106">
        <v>1523</v>
      </c>
      <c r="AJ365" s="106">
        <v>0</v>
      </c>
      <c r="AK365" s="106">
        <v>0</v>
      </c>
      <c r="AL365" s="106">
        <v>5</v>
      </c>
      <c r="AM365" s="106">
        <v>17</v>
      </c>
      <c r="AN365" s="106">
        <v>4</v>
      </c>
      <c r="AO365" s="106">
        <v>0</v>
      </c>
      <c r="AP365" s="106">
        <v>0</v>
      </c>
      <c r="AQ365" s="106">
        <v>0</v>
      </c>
      <c r="AR365" s="106">
        <v>1</v>
      </c>
      <c r="AS365" s="106">
        <v>0</v>
      </c>
      <c r="AT365" s="106">
        <v>0</v>
      </c>
      <c r="AU365" s="106">
        <v>0</v>
      </c>
      <c r="AV365" s="106">
        <v>0</v>
      </c>
      <c r="AW365" s="106">
        <v>53</v>
      </c>
      <c r="AX365" s="106">
        <v>6</v>
      </c>
      <c r="AY365" s="106">
        <v>0</v>
      </c>
      <c r="AZ365" s="106">
        <v>0</v>
      </c>
      <c r="BA365" s="106">
        <v>0</v>
      </c>
      <c r="BB365" s="106">
        <v>0</v>
      </c>
      <c r="BC365" s="106">
        <v>0</v>
      </c>
      <c r="BD365" s="106">
        <v>0</v>
      </c>
      <c r="BE365" s="106">
        <v>0</v>
      </c>
      <c r="BF365" s="106">
        <v>0</v>
      </c>
      <c r="BG365" s="106">
        <v>0</v>
      </c>
      <c r="BH365" s="106">
        <v>0</v>
      </c>
      <c r="BI365" s="106">
        <v>0</v>
      </c>
      <c r="BJ365" s="106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5.95" customHeight="1">
      <c r="A366" s="106" t="s">
        <v>2454</v>
      </c>
      <c r="B366" s="106" t="s">
        <v>2328</v>
      </c>
      <c r="C366" s="106" t="s">
        <v>2056</v>
      </c>
      <c r="D366" s="106">
        <v>0</v>
      </c>
      <c r="E366" s="106">
        <v>0</v>
      </c>
      <c r="F366" s="106">
        <v>0</v>
      </c>
      <c r="G366" s="106">
        <v>0</v>
      </c>
      <c r="H366" s="106">
        <v>0</v>
      </c>
      <c r="I366" s="106">
        <v>0</v>
      </c>
      <c r="J366" s="106">
        <v>0</v>
      </c>
      <c r="K366" s="106">
        <v>0</v>
      </c>
      <c r="L366" s="106">
        <v>0</v>
      </c>
      <c r="M366" s="106">
        <v>0</v>
      </c>
      <c r="N366" s="106">
        <v>0</v>
      </c>
      <c r="O366" s="106">
        <v>0</v>
      </c>
      <c r="P366" s="106">
        <v>0</v>
      </c>
      <c r="Q366" s="106">
        <v>0</v>
      </c>
      <c r="R366" s="106">
        <v>0</v>
      </c>
      <c r="S366" s="106">
        <v>622</v>
      </c>
      <c r="T366" s="106">
        <v>893</v>
      </c>
      <c r="U366" s="106">
        <v>1182</v>
      </c>
      <c r="V366" s="106">
        <v>561</v>
      </c>
      <c r="W366" s="106">
        <v>187</v>
      </c>
      <c r="X366" s="106">
        <v>0</v>
      </c>
      <c r="Y366" s="106">
        <v>0</v>
      </c>
      <c r="Z366" s="106">
        <v>0</v>
      </c>
      <c r="AA366" s="106">
        <v>0</v>
      </c>
      <c r="AB366" s="106">
        <v>0</v>
      </c>
      <c r="AC366" s="106">
        <v>0</v>
      </c>
      <c r="AD366" s="106">
        <v>0</v>
      </c>
      <c r="AE366" s="106">
        <v>0</v>
      </c>
      <c r="AF366" s="106">
        <v>0</v>
      </c>
      <c r="AG366" s="106">
        <v>0</v>
      </c>
      <c r="AH366" s="106">
        <v>0</v>
      </c>
      <c r="AI366" s="106">
        <v>0</v>
      </c>
      <c r="AJ366" s="106">
        <v>0</v>
      </c>
      <c r="AK366" s="106">
        <v>0</v>
      </c>
      <c r="AL366" s="106">
        <v>0</v>
      </c>
      <c r="AM366" s="106">
        <v>0</v>
      </c>
      <c r="AN366" s="106">
        <v>0</v>
      </c>
      <c r="AO366" s="106">
        <v>0</v>
      </c>
      <c r="AP366" s="106">
        <v>0</v>
      </c>
      <c r="AQ366" s="106">
        <v>0</v>
      </c>
      <c r="AR366" s="106">
        <v>0</v>
      </c>
      <c r="AS366" s="106">
        <v>0</v>
      </c>
      <c r="AT366" s="106">
        <v>0</v>
      </c>
      <c r="AU366" s="106">
        <v>0</v>
      </c>
      <c r="AV366" s="106">
        <v>0</v>
      </c>
      <c r="AW366" s="106">
        <v>0</v>
      </c>
      <c r="AX366" s="106">
        <v>0</v>
      </c>
      <c r="AY366" s="106">
        <v>0</v>
      </c>
      <c r="AZ366" s="106">
        <v>0</v>
      </c>
      <c r="BA366" s="106">
        <v>0</v>
      </c>
      <c r="BB366" s="106">
        <v>0</v>
      </c>
      <c r="BC366" s="106">
        <v>0</v>
      </c>
      <c r="BD366" s="106">
        <v>0</v>
      </c>
      <c r="BE366" s="106">
        <v>0</v>
      </c>
      <c r="BF366" s="106">
        <v>0</v>
      </c>
      <c r="BG366" s="106">
        <v>0</v>
      </c>
      <c r="BH366" s="106">
        <v>0</v>
      </c>
      <c r="BI366" s="106">
        <v>0</v>
      </c>
      <c r="BJ366" s="10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5.95" customHeight="1">
      <c r="A367" s="106" t="s">
        <v>2454</v>
      </c>
      <c r="B367" s="106" t="s">
        <v>2328</v>
      </c>
      <c r="C367" s="106" t="s">
        <v>2063</v>
      </c>
      <c r="D367" s="106">
        <v>12660</v>
      </c>
      <c r="E367" s="106">
        <v>11983</v>
      </c>
      <c r="F367" s="106">
        <v>8849</v>
      </c>
      <c r="G367" s="106">
        <v>10851</v>
      </c>
      <c r="H367" s="106">
        <v>7723</v>
      </c>
      <c r="I367" s="106">
        <v>5938</v>
      </c>
      <c r="J367" s="106">
        <v>4232</v>
      </c>
      <c r="K367" s="106">
        <v>7378</v>
      </c>
      <c r="L367" s="106">
        <v>6241</v>
      </c>
      <c r="M367" s="106">
        <v>10836</v>
      </c>
      <c r="N367" s="106">
        <v>10129</v>
      </c>
      <c r="O367" s="106">
        <v>7506</v>
      </c>
      <c r="P367" s="106">
        <v>10516</v>
      </c>
      <c r="Q367" s="106">
        <v>22548</v>
      </c>
      <c r="R367" s="106">
        <v>30640</v>
      </c>
      <c r="S367" s="106">
        <v>36554</v>
      </c>
      <c r="T367" s="106">
        <v>43101</v>
      </c>
      <c r="U367" s="106">
        <v>50139</v>
      </c>
      <c r="V367" s="106">
        <v>45968</v>
      </c>
      <c r="W367" s="106">
        <v>42128</v>
      </c>
      <c r="X367" s="106">
        <v>23811</v>
      </c>
      <c r="Y367" s="106">
        <v>15425</v>
      </c>
      <c r="Z367" s="106">
        <v>22928</v>
      </c>
      <c r="AA367" s="106">
        <v>8825</v>
      </c>
      <c r="AB367" s="106">
        <v>5899</v>
      </c>
      <c r="AC367" s="106">
        <v>601</v>
      </c>
      <c r="AD367" s="106">
        <v>3493</v>
      </c>
      <c r="AE367" s="106">
        <v>3546</v>
      </c>
      <c r="AF367" s="106">
        <v>4397</v>
      </c>
      <c r="AG367" s="106">
        <v>2149</v>
      </c>
      <c r="AH367" s="106">
        <v>2794</v>
      </c>
      <c r="AI367" s="106">
        <v>532</v>
      </c>
      <c r="AJ367" s="106">
        <v>2307</v>
      </c>
      <c r="AK367" s="106">
        <v>4811</v>
      </c>
      <c r="AL367" s="106">
        <v>6686</v>
      </c>
      <c r="AM367" s="106">
        <v>3167</v>
      </c>
      <c r="AN367" s="106">
        <v>4432</v>
      </c>
      <c r="AO367" s="106">
        <v>3770</v>
      </c>
      <c r="AP367" s="106">
        <v>3856</v>
      </c>
      <c r="AQ367" s="106">
        <v>3732</v>
      </c>
      <c r="AR367" s="106">
        <v>8412</v>
      </c>
      <c r="AS367" s="106">
        <v>5006</v>
      </c>
      <c r="AT367" s="106">
        <v>11761</v>
      </c>
      <c r="AU367" s="106">
        <v>1722</v>
      </c>
      <c r="AV367" s="106">
        <v>2708</v>
      </c>
      <c r="AW367" s="106">
        <v>4696</v>
      </c>
      <c r="AX367" s="106">
        <v>4814</v>
      </c>
      <c r="AY367" s="106">
        <v>5120</v>
      </c>
      <c r="AZ367" s="106">
        <v>6500</v>
      </c>
      <c r="BA367" s="106">
        <v>2011</v>
      </c>
      <c r="BB367" s="106">
        <v>4472</v>
      </c>
      <c r="BC367" s="106">
        <v>6698</v>
      </c>
      <c r="BD367" s="106">
        <v>4872</v>
      </c>
      <c r="BE367" s="106">
        <v>1916</v>
      </c>
      <c r="BF367" s="106">
        <v>2196</v>
      </c>
      <c r="BG367" s="106">
        <v>3459</v>
      </c>
      <c r="BH367" s="106">
        <v>6001</v>
      </c>
      <c r="BI367" s="106">
        <v>4646</v>
      </c>
      <c r="BJ367" s="106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5.95" customHeight="1">
      <c r="A368" s="106" t="s">
        <v>2454</v>
      </c>
      <c r="B368" s="106" t="s">
        <v>2328</v>
      </c>
      <c r="C368" s="106" t="s">
        <v>2076</v>
      </c>
      <c r="D368" s="106">
        <v>26983</v>
      </c>
      <c r="E368" s="106">
        <v>22761</v>
      </c>
      <c r="F368" s="106">
        <v>17293</v>
      </c>
      <c r="G368" s="106">
        <v>20149</v>
      </c>
      <c r="H368" s="106">
        <v>14257</v>
      </c>
      <c r="I368" s="106">
        <v>16049</v>
      </c>
      <c r="J368" s="106">
        <v>10791</v>
      </c>
      <c r="K368" s="106">
        <v>18449</v>
      </c>
      <c r="L368" s="106">
        <v>17610</v>
      </c>
      <c r="M368" s="106">
        <v>21786</v>
      </c>
      <c r="N368" s="106">
        <v>20684</v>
      </c>
      <c r="O368" s="106">
        <v>16690</v>
      </c>
      <c r="P368" s="106">
        <v>19729</v>
      </c>
      <c r="Q368" s="106">
        <v>38394</v>
      </c>
      <c r="R368" s="106">
        <v>64914</v>
      </c>
      <c r="S368" s="106">
        <v>81434</v>
      </c>
      <c r="T368" s="106">
        <v>89551</v>
      </c>
      <c r="U368" s="106">
        <v>102475</v>
      </c>
      <c r="V368" s="106">
        <v>93941</v>
      </c>
      <c r="W368" s="106">
        <v>64414</v>
      </c>
      <c r="X368" s="106">
        <v>45872</v>
      </c>
      <c r="Y368" s="106">
        <v>29170</v>
      </c>
      <c r="Z368" s="106">
        <v>38476</v>
      </c>
      <c r="AA368" s="106">
        <v>21803</v>
      </c>
      <c r="AB368" s="106">
        <v>17023</v>
      </c>
      <c r="AC368" s="106">
        <v>14140</v>
      </c>
      <c r="AD368" s="106">
        <v>15489</v>
      </c>
      <c r="AE368" s="106">
        <v>15315</v>
      </c>
      <c r="AF368" s="106">
        <v>21643</v>
      </c>
      <c r="AG368" s="106">
        <v>22871</v>
      </c>
      <c r="AH368" s="106">
        <v>24616</v>
      </c>
      <c r="AI368" s="106">
        <v>22213</v>
      </c>
      <c r="AJ368" s="106">
        <v>24290</v>
      </c>
      <c r="AK368" s="106">
        <v>25185</v>
      </c>
      <c r="AL368" s="106">
        <v>21256</v>
      </c>
      <c r="AM368" s="106">
        <v>19551</v>
      </c>
      <c r="AN368" s="106">
        <v>19828</v>
      </c>
      <c r="AO368" s="106">
        <v>15980</v>
      </c>
      <c r="AP368" s="106">
        <v>9051</v>
      </c>
      <c r="AQ368" s="106">
        <v>9186</v>
      </c>
      <c r="AR368" s="106">
        <v>26590</v>
      </c>
      <c r="AS368" s="106">
        <v>9538</v>
      </c>
      <c r="AT368" s="106">
        <v>25080</v>
      </c>
      <c r="AU368" s="106">
        <v>8075</v>
      </c>
      <c r="AV368" s="106">
        <v>10680</v>
      </c>
      <c r="AW368" s="106">
        <v>11175</v>
      </c>
      <c r="AX368" s="106">
        <v>14199</v>
      </c>
      <c r="AY368" s="106">
        <v>13585</v>
      </c>
      <c r="AZ368" s="106">
        <v>13593</v>
      </c>
      <c r="BA368" s="106">
        <v>7079</v>
      </c>
      <c r="BB368" s="106">
        <v>10308</v>
      </c>
      <c r="BC368" s="106">
        <v>13353</v>
      </c>
      <c r="BD368" s="106">
        <v>11458</v>
      </c>
      <c r="BE368" s="106">
        <v>6944</v>
      </c>
      <c r="BF368" s="106">
        <v>7726</v>
      </c>
      <c r="BG368" s="106">
        <v>6843</v>
      </c>
      <c r="BH368" s="106">
        <v>11940</v>
      </c>
      <c r="BI368" s="106">
        <v>11050</v>
      </c>
      <c r="BJ368" s="106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5.95" customHeight="1">
      <c r="A369" s="106" t="s">
        <v>2454</v>
      </c>
      <c r="B369" s="106" t="s">
        <v>2328</v>
      </c>
      <c r="C369" s="106" t="s">
        <v>2083</v>
      </c>
      <c r="D369" s="106">
        <v>26983</v>
      </c>
      <c r="E369" s="106">
        <v>22761</v>
      </c>
      <c r="F369" s="106">
        <v>17293</v>
      </c>
      <c r="G369" s="106">
        <v>20149</v>
      </c>
      <c r="H369" s="106">
        <v>14257</v>
      </c>
      <c r="I369" s="106">
        <v>16049</v>
      </c>
      <c r="J369" s="106">
        <v>10791</v>
      </c>
      <c r="K369" s="106">
        <v>18449</v>
      </c>
      <c r="L369" s="106">
        <v>17610</v>
      </c>
      <c r="M369" s="106">
        <v>21786</v>
      </c>
      <c r="N369" s="106">
        <v>20684</v>
      </c>
      <c r="O369" s="106">
        <v>16690</v>
      </c>
      <c r="P369" s="106">
        <v>19729</v>
      </c>
      <c r="Q369" s="106">
        <v>38394</v>
      </c>
      <c r="R369" s="106">
        <v>64914</v>
      </c>
      <c r="S369" s="106">
        <v>80812</v>
      </c>
      <c r="T369" s="106">
        <v>88658</v>
      </c>
      <c r="U369" s="106">
        <v>101293</v>
      </c>
      <c r="V369" s="106">
        <v>93380</v>
      </c>
      <c r="W369" s="106">
        <v>64227</v>
      </c>
      <c r="X369" s="106">
        <v>45872</v>
      </c>
      <c r="Y369" s="106">
        <v>29170</v>
      </c>
      <c r="Z369" s="106">
        <v>38476</v>
      </c>
      <c r="AA369" s="106">
        <v>21803</v>
      </c>
      <c r="AB369" s="106">
        <v>17023</v>
      </c>
      <c r="AC369" s="106">
        <v>14140</v>
      </c>
      <c r="AD369" s="106">
        <v>15489</v>
      </c>
      <c r="AE369" s="106">
        <v>15315</v>
      </c>
      <c r="AF369" s="106">
        <v>21643</v>
      </c>
      <c r="AG369" s="106">
        <v>22871</v>
      </c>
      <c r="AH369" s="106">
        <v>24616</v>
      </c>
      <c r="AI369" s="106">
        <v>22213</v>
      </c>
      <c r="AJ369" s="106">
        <v>24290</v>
      </c>
      <c r="AK369" s="106">
        <v>25185</v>
      </c>
      <c r="AL369" s="106">
        <v>21256</v>
      </c>
      <c r="AM369" s="106">
        <v>19551</v>
      </c>
      <c r="AN369" s="106">
        <v>19828</v>
      </c>
      <c r="AO369" s="106">
        <v>15980</v>
      </c>
      <c r="AP369" s="106">
        <v>9051</v>
      </c>
      <c r="AQ369" s="106">
        <v>9186</v>
      </c>
      <c r="AR369" s="106">
        <v>26590</v>
      </c>
      <c r="AS369" s="106">
        <v>9538</v>
      </c>
      <c r="AT369" s="106">
        <v>25080</v>
      </c>
      <c r="AU369" s="106">
        <v>8075</v>
      </c>
      <c r="AV369" s="106">
        <v>10680</v>
      </c>
      <c r="AW369" s="106">
        <v>11175</v>
      </c>
      <c r="AX369" s="106">
        <v>14199</v>
      </c>
      <c r="AY369" s="106">
        <v>13585</v>
      </c>
      <c r="AZ369" s="106">
        <v>13593</v>
      </c>
      <c r="BA369" s="106">
        <v>7079</v>
      </c>
      <c r="BB369" s="106">
        <v>10308</v>
      </c>
      <c r="BC369" s="106">
        <v>13353</v>
      </c>
      <c r="BD369" s="106">
        <v>11458</v>
      </c>
      <c r="BE369" s="106">
        <v>6944</v>
      </c>
      <c r="BF369" s="106">
        <v>7726</v>
      </c>
      <c r="BG369" s="106">
        <v>6843</v>
      </c>
      <c r="BH369" s="106">
        <v>11940</v>
      </c>
      <c r="BI369" s="106">
        <v>11050</v>
      </c>
      <c r="BJ369" s="106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5.95" customHeight="1">
      <c r="A370" s="106" t="s">
        <v>2454</v>
      </c>
      <c r="B370" s="106" t="s">
        <v>2328</v>
      </c>
      <c r="C370" s="106" t="s">
        <v>2090</v>
      </c>
      <c r="X370" s="106">
        <v>6</v>
      </c>
      <c r="Y370" s="106">
        <v>3</v>
      </c>
      <c r="Z370" s="106">
        <v>11</v>
      </c>
      <c r="AA370" s="106">
        <v>1</v>
      </c>
      <c r="AB370" s="106">
        <v>7</v>
      </c>
      <c r="AC370" s="106">
        <v>2</v>
      </c>
      <c r="AD370" s="106">
        <v>0</v>
      </c>
      <c r="AE370" s="106">
        <v>0</v>
      </c>
      <c r="AF370" s="106">
        <v>2</v>
      </c>
      <c r="AG370" s="106">
        <v>2</v>
      </c>
      <c r="AH370" s="106">
        <v>36</v>
      </c>
      <c r="AI370" s="106">
        <v>35</v>
      </c>
      <c r="AJ370" s="106">
        <v>18</v>
      </c>
      <c r="AK370" s="106">
        <v>41</v>
      </c>
      <c r="AL370" s="106">
        <v>7</v>
      </c>
      <c r="AM370" s="106">
        <v>0</v>
      </c>
      <c r="AN370" s="106">
        <v>2</v>
      </c>
      <c r="AO370" s="106">
        <v>2</v>
      </c>
      <c r="AP370" s="106">
        <v>0</v>
      </c>
      <c r="AQ370" s="106">
        <v>0</v>
      </c>
      <c r="AR370" s="106">
        <v>0</v>
      </c>
      <c r="AS370" s="106">
        <v>0</v>
      </c>
      <c r="AT370" s="106">
        <v>0</v>
      </c>
      <c r="AU370" s="106">
        <v>2</v>
      </c>
      <c r="AV370" s="106">
        <v>0</v>
      </c>
      <c r="AW370" s="106">
        <v>0</v>
      </c>
      <c r="AX370" s="106">
        <v>0</v>
      </c>
      <c r="AY370" s="106">
        <v>0</v>
      </c>
      <c r="AZ370" s="106">
        <v>0</v>
      </c>
      <c r="BA370" s="106">
        <v>0</v>
      </c>
      <c r="BB370" s="106">
        <v>0</v>
      </c>
      <c r="BC370" s="106">
        <v>0</v>
      </c>
      <c r="BD370" s="106">
        <v>0</v>
      </c>
      <c r="BE370" s="106">
        <v>0</v>
      </c>
      <c r="BF370" s="106">
        <v>0</v>
      </c>
      <c r="BG370" s="106">
        <v>0</v>
      </c>
      <c r="BH370" s="106">
        <v>0</v>
      </c>
      <c r="BI370" s="106">
        <v>0</v>
      </c>
      <c r="BJ370" s="106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5.95" customHeight="1">
      <c r="A371" s="106" t="s">
        <v>2454</v>
      </c>
      <c r="B371" s="106" t="s">
        <v>2328</v>
      </c>
      <c r="C371" s="106" t="s">
        <v>2092</v>
      </c>
      <c r="X371" s="106">
        <v>0</v>
      </c>
      <c r="Y371" s="106">
        <v>0</v>
      </c>
      <c r="Z371" s="106">
        <v>1</v>
      </c>
      <c r="AA371" s="106">
        <v>0</v>
      </c>
      <c r="AB371" s="106">
        <v>0</v>
      </c>
      <c r="AC371" s="106">
        <v>0</v>
      </c>
      <c r="AD371" s="106">
        <v>0</v>
      </c>
      <c r="AE371" s="106">
        <v>0</v>
      </c>
      <c r="AF371" s="106">
        <v>0</v>
      </c>
      <c r="AG371" s="106">
        <v>0</v>
      </c>
      <c r="AH371" s="106">
        <v>8</v>
      </c>
      <c r="AI371" s="106">
        <v>8</v>
      </c>
      <c r="AJ371" s="106">
        <v>3</v>
      </c>
      <c r="AK371" s="106">
        <v>10</v>
      </c>
      <c r="AL371" s="106">
        <v>1</v>
      </c>
      <c r="AM371" s="106">
        <v>0</v>
      </c>
      <c r="AN371" s="106">
        <v>0</v>
      </c>
      <c r="AO371" s="106">
        <v>1</v>
      </c>
      <c r="AP371" s="106">
        <v>0</v>
      </c>
      <c r="AQ371" s="106">
        <v>0</v>
      </c>
      <c r="AR371" s="106">
        <v>0</v>
      </c>
      <c r="AS371" s="106">
        <v>0</v>
      </c>
      <c r="AT371" s="106">
        <v>0</v>
      </c>
      <c r="AU371" s="106">
        <v>6</v>
      </c>
      <c r="AV371" s="106">
        <v>0</v>
      </c>
      <c r="AW371" s="106">
        <v>0</v>
      </c>
      <c r="AX371" s="106">
        <v>0</v>
      </c>
      <c r="AY371" s="106">
        <v>0</v>
      </c>
      <c r="AZ371" s="106">
        <v>0</v>
      </c>
      <c r="BA371" s="106">
        <v>0</v>
      </c>
      <c r="BB371" s="106">
        <v>0</v>
      </c>
      <c r="BC371" s="106">
        <v>0</v>
      </c>
      <c r="BD371" s="106">
        <v>0</v>
      </c>
      <c r="BE371" s="106">
        <v>0</v>
      </c>
      <c r="BF371" s="106">
        <v>0</v>
      </c>
      <c r="BG371" s="106">
        <v>0</v>
      </c>
      <c r="BH371" s="106">
        <v>0</v>
      </c>
      <c r="BI371" s="106">
        <v>0</v>
      </c>
      <c r="BJ371" s="106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5.95" customHeight="1">
      <c r="A372" s="106" t="s">
        <v>2454</v>
      </c>
      <c r="B372" s="106" t="s">
        <v>2328</v>
      </c>
      <c r="C372" s="106" t="s">
        <v>2094</v>
      </c>
      <c r="X372" s="106">
        <v>34</v>
      </c>
      <c r="Y372" s="106">
        <v>16</v>
      </c>
      <c r="Z372" s="106">
        <v>63</v>
      </c>
      <c r="AA372" s="106">
        <v>6</v>
      </c>
      <c r="AB372" s="106">
        <v>35</v>
      </c>
      <c r="AC372" s="106">
        <v>9</v>
      </c>
      <c r="AD372" s="106">
        <v>2</v>
      </c>
      <c r="AE372" s="106">
        <v>1</v>
      </c>
      <c r="AF372" s="106">
        <v>11</v>
      </c>
      <c r="AG372" s="106">
        <v>11</v>
      </c>
      <c r="AH372" s="106">
        <v>217</v>
      </c>
      <c r="AI372" s="106">
        <v>230</v>
      </c>
      <c r="AJ372" s="106">
        <v>119</v>
      </c>
      <c r="AK372" s="106">
        <v>289</v>
      </c>
      <c r="AL372" s="106">
        <v>50</v>
      </c>
      <c r="AM372" s="106">
        <v>0</v>
      </c>
      <c r="AN372" s="106">
        <v>13</v>
      </c>
      <c r="AO372" s="106">
        <v>15</v>
      </c>
      <c r="AP372" s="106">
        <v>2</v>
      </c>
      <c r="AQ372" s="106">
        <v>3</v>
      </c>
      <c r="AR372" s="106">
        <v>0</v>
      </c>
      <c r="AS372" s="106">
        <v>0</v>
      </c>
      <c r="AT372" s="106">
        <v>0</v>
      </c>
      <c r="AU372" s="106">
        <v>11</v>
      </c>
      <c r="AV372" s="106">
        <v>0</v>
      </c>
      <c r="AW372" s="106">
        <v>0</v>
      </c>
      <c r="AX372" s="106">
        <v>0</v>
      </c>
      <c r="AY372" s="106">
        <v>0</v>
      </c>
      <c r="AZ372" s="106">
        <v>0</v>
      </c>
      <c r="BA372" s="106">
        <v>0</v>
      </c>
      <c r="BB372" s="106">
        <v>0</v>
      </c>
      <c r="BC372" s="106">
        <v>0</v>
      </c>
      <c r="BD372" s="106">
        <v>0</v>
      </c>
      <c r="BE372" s="106">
        <v>0</v>
      </c>
      <c r="BF372" s="106">
        <v>0</v>
      </c>
      <c r="BG372" s="106">
        <v>0</v>
      </c>
      <c r="BH372" s="106">
        <v>0</v>
      </c>
      <c r="BI372" s="106">
        <v>0</v>
      </c>
      <c r="BJ372" s="106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5.95" customHeight="1">
      <c r="A373" s="106" t="s">
        <v>2454</v>
      </c>
      <c r="B373" s="106" t="s">
        <v>2328</v>
      </c>
      <c r="C373" s="106" t="s">
        <v>2096</v>
      </c>
      <c r="X373" s="106">
        <v>11</v>
      </c>
      <c r="Y373" s="106">
        <v>5</v>
      </c>
      <c r="Z373" s="106">
        <v>20</v>
      </c>
      <c r="AA373" s="106">
        <v>2</v>
      </c>
      <c r="AB373" s="106">
        <v>13</v>
      </c>
      <c r="AC373" s="106">
        <v>3</v>
      </c>
      <c r="AD373" s="106">
        <v>1</v>
      </c>
      <c r="AE373" s="106">
        <v>1</v>
      </c>
      <c r="AF373" s="106">
        <v>4</v>
      </c>
      <c r="AG373" s="106">
        <v>3</v>
      </c>
      <c r="AH373" s="106">
        <v>68</v>
      </c>
      <c r="AI373" s="106">
        <v>68</v>
      </c>
      <c r="AJ373" s="106">
        <v>35</v>
      </c>
      <c r="AK373" s="106">
        <v>82</v>
      </c>
      <c r="AL373" s="106">
        <v>14</v>
      </c>
      <c r="AM373" s="106">
        <v>0</v>
      </c>
      <c r="AN373" s="106">
        <v>4</v>
      </c>
      <c r="AO373" s="106">
        <v>4</v>
      </c>
      <c r="AP373" s="106">
        <v>0</v>
      </c>
      <c r="AQ373" s="106">
        <v>1</v>
      </c>
      <c r="AR373" s="106">
        <v>0</v>
      </c>
      <c r="AS373" s="106">
        <v>0</v>
      </c>
      <c r="AT373" s="106">
        <v>0</v>
      </c>
      <c r="AU373" s="106">
        <v>3</v>
      </c>
      <c r="AV373" s="106">
        <v>0</v>
      </c>
      <c r="AW373" s="106">
        <v>0</v>
      </c>
      <c r="AX373" s="106">
        <v>0</v>
      </c>
      <c r="AY373" s="106">
        <v>0</v>
      </c>
      <c r="AZ373" s="106">
        <v>0</v>
      </c>
      <c r="BA373" s="106">
        <v>0</v>
      </c>
      <c r="BB373" s="106">
        <v>0</v>
      </c>
      <c r="BC373" s="106">
        <v>0</v>
      </c>
      <c r="BD373" s="106">
        <v>0</v>
      </c>
      <c r="BE373" s="106">
        <v>0</v>
      </c>
      <c r="BF373" s="106">
        <v>0</v>
      </c>
      <c r="BG373" s="106">
        <v>0</v>
      </c>
      <c r="BH373" s="106">
        <v>0</v>
      </c>
      <c r="BI373" s="106">
        <v>0</v>
      </c>
      <c r="BJ373" s="106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5.95" customHeight="1">
      <c r="A374" s="106" t="s">
        <v>2454</v>
      </c>
      <c r="B374" s="106" t="s">
        <v>2328</v>
      </c>
      <c r="C374" s="106" t="s">
        <v>2098</v>
      </c>
      <c r="X374" s="106">
        <v>52</v>
      </c>
      <c r="Y374" s="106">
        <v>24</v>
      </c>
      <c r="Z374" s="106">
        <v>96</v>
      </c>
      <c r="AA374" s="106">
        <v>9</v>
      </c>
      <c r="AB374" s="106">
        <v>56</v>
      </c>
      <c r="AC374" s="106">
        <v>15</v>
      </c>
      <c r="AD374" s="106">
        <v>3</v>
      </c>
      <c r="AE374" s="106">
        <v>2</v>
      </c>
      <c r="AF374" s="106">
        <v>17</v>
      </c>
      <c r="AG374" s="106">
        <v>16</v>
      </c>
      <c r="AH374" s="106">
        <v>329</v>
      </c>
      <c r="AI374" s="106">
        <v>341</v>
      </c>
      <c r="AJ374" s="106">
        <v>176</v>
      </c>
      <c r="AK374" s="106">
        <v>422</v>
      </c>
      <c r="AL374" s="106">
        <v>72</v>
      </c>
      <c r="AM374" s="106">
        <v>0</v>
      </c>
      <c r="AN374" s="106">
        <v>18</v>
      </c>
      <c r="AO374" s="106">
        <v>22</v>
      </c>
      <c r="AP374" s="106">
        <v>3</v>
      </c>
      <c r="AQ374" s="106">
        <v>4</v>
      </c>
      <c r="AR374" s="106">
        <v>0</v>
      </c>
      <c r="AS374" s="106">
        <v>0</v>
      </c>
      <c r="AT374" s="106">
        <v>0</v>
      </c>
      <c r="AU374" s="106">
        <v>22</v>
      </c>
      <c r="AV374" s="106">
        <v>0</v>
      </c>
      <c r="AW374" s="106">
        <v>0</v>
      </c>
      <c r="AX374" s="106">
        <v>0</v>
      </c>
      <c r="AY374" s="106">
        <v>0</v>
      </c>
      <c r="AZ374" s="106">
        <v>0</v>
      </c>
      <c r="BA374" s="106">
        <v>0</v>
      </c>
      <c r="BB374" s="106">
        <v>0</v>
      </c>
      <c r="BC374" s="106">
        <v>0</v>
      </c>
      <c r="BD374" s="106">
        <v>0</v>
      </c>
      <c r="BE374" s="106">
        <v>0</v>
      </c>
      <c r="BF374" s="106">
        <v>0</v>
      </c>
      <c r="BG374" s="106">
        <v>0</v>
      </c>
      <c r="BH374" s="106">
        <v>0</v>
      </c>
      <c r="BI374" s="106">
        <v>0</v>
      </c>
      <c r="BJ374" s="106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5.95" customHeight="1">
      <c r="A375" s="106" t="s">
        <v>2454</v>
      </c>
      <c r="B375" s="106" t="s">
        <v>2328</v>
      </c>
      <c r="C375" s="106" t="s">
        <v>2100</v>
      </c>
      <c r="D375" s="106">
        <v>1460</v>
      </c>
      <c r="E375" s="106">
        <v>1412</v>
      </c>
      <c r="F375" s="106">
        <v>1500</v>
      </c>
      <c r="G375" s="106">
        <v>1545</v>
      </c>
      <c r="H375" s="106">
        <v>1550</v>
      </c>
      <c r="I375" s="106">
        <v>1620</v>
      </c>
      <c r="J375" s="106">
        <v>1577</v>
      </c>
      <c r="K375" s="106">
        <v>2421</v>
      </c>
      <c r="L375" s="106">
        <v>2164</v>
      </c>
      <c r="M375" s="106">
        <v>2243</v>
      </c>
      <c r="N375" s="106">
        <v>2513</v>
      </c>
      <c r="O375" s="106">
        <v>2283</v>
      </c>
      <c r="P375" s="106">
        <v>2707</v>
      </c>
      <c r="Q375" s="106">
        <v>2767</v>
      </c>
      <c r="R375" s="106">
        <v>3103</v>
      </c>
      <c r="S375" s="106">
        <v>6171</v>
      </c>
      <c r="T375" s="106">
        <v>6536</v>
      </c>
      <c r="U375" s="106">
        <v>7865</v>
      </c>
      <c r="V375" s="106">
        <v>8350</v>
      </c>
      <c r="W375" s="106">
        <v>9415</v>
      </c>
      <c r="X375" s="106">
        <v>9476</v>
      </c>
      <c r="Y375" s="106">
        <v>10610</v>
      </c>
      <c r="Z375" s="106">
        <v>13205</v>
      </c>
      <c r="AA375" s="106">
        <v>6104</v>
      </c>
      <c r="AB375" s="106">
        <v>9159</v>
      </c>
      <c r="AC375" s="106">
        <v>9331</v>
      </c>
      <c r="AD375" s="106">
        <v>13164</v>
      </c>
      <c r="AE375" s="106">
        <v>16922</v>
      </c>
      <c r="AF375" s="106">
        <v>14131</v>
      </c>
      <c r="AG375" s="106">
        <v>13877</v>
      </c>
      <c r="AH375" s="106">
        <v>11178</v>
      </c>
      <c r="AI375" s="106">
        <v>13355</v>
      </c>
      <c r="AJ375" s="106">
        <v>10233</v>
      </c>
      <c r="AK375" s="106">
        <v>11769</v>
      </c>
      <c r="AL375" s="106">
        <v>11548</v>
      </c>
      <c r="AM375" s="106">
        <v>11371</v>
      </c>
      <c r="AN375" s="106">
        <v>11843</v>
      </c>
      <c r="AO375" s="106">
        <v>12107</v>
      </c>
      <c r="AP375" s="106">
        <v>11633</v>
      </c>
      <c r="AQ375" s="106">
        <v>11451</v>
      </c>
      <c r="AR375" s="106">
        <v>11536</v>
      </c>
      <c r="AS375" s="106">
        <v>10246</v>
      </c>
      <c r="AT375" s="106">
        <v>11523</v>
      </c>
      <c r="AU375" s="106">
        <v>11935</v>
      </c>
      <c r="AV375" s="106">
        <v>10319</v>
      </c>
      <c r="AW375" s="106">
        <v>12335</v>
      </c>
      <c r="AX375" s="106">
        <v>10838</v>
      </c>
      <c r="AY375" s="106">
        <v>11044</v>
      </c>
      <c r="AZ375" s="106">
        <v>10709</v>
      </c>
      <c r="BA375" s="106">
        <v>10371</v>
      </c>
      <c r="BB375" s="106">
        <v>10437</v>
      </c>
      <c r="BC375" s="106">
        <v>10456</v>
      </c>
      <c r="BD375" s="106">
        <v>10680</v>
      </c>
      <c r="BE375" s="106">
        <v>10413</v>
      </c>
      <c r="BF375" s="106">
        <v>10205</v>
      </c>
      <c r="BG375" s="106">
        <v>10848</v>
      </c>
      <c r="BH375" s="106">
        <v>11447</v>
      </c>
      <c r="BI375" s="106">
        <v>12078</v>
      </c>
      <c r="BJ375" s="106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5.95" customHeight="1">
      <c r="A376" s="106" t="s">
        <v>2454</v>
      </c>
      <c r="B376" s="106" t="s">
        <v>2328</v>
      </c>
      <c r="C376" s="106" t="s">
        <v>2103</v>
      </c>
      <c r="D376" s="106">
        <v>0</v>
      </c>
      <c r="E376" s="106">
        <v>0</v>
      </c>
      <c r="F376" s="106">
        <v>0</v>
      </c>
      <c r="G376" s="106">
        <v>0</v>
      </c>
      <c r="H376" s="106">
        <v>364</v>
      </c>
      <c r="I376" s="106">
        <v>394</v>
      </c>
      <c r="J376" s="106">
        <v>397</v>
      </c>
      <c r="K376" s="106">
        <v>331</v>
      </c>
      <c r="L376" s="106">
        <v>355</v>
      </c>
      <c r="M376" s="106">
        <v>389</v>
      </c>
      <c r="N376" s="106">
        <v>412</v>
      </c>
      <c r="O376" s="106">
        <v>758</v>
      </c>
      <c r="P376" s="106">
        <v>812</v>
      </c>
      <c r="Q376" s="106">
        <v>821</v>
      </c>
      <c r="R376" s="106">
        <v>815</v>
      </c>
      <c r="S376" s="106">
        <v>701</v>
      </c>
      <c r="T376" s="106">
        <v>801</v>
      </c>
      <c r="U376" s="106">
        <v>835</v>
      </c>
      <c r="V376" s="106">
        <v>1004</v>
      </c>
      <c r="W376" s="106">
        <v>1017</v>
      </c>
      <c r="X376" s="106">
        <v>978</v>
      </c>
      <c r="Y376" s="106">
        <v>940</v>
      </c>
      <c r="Z376" s="106">
        <v>875</v>
      </c>
      <c r="AA376" s="106">
        <v>1028</v>
      </c>
      <c r="AB376" s="106">
        <v>1375</v>
      </c>
      <c r="AC376" s="106">
        <v>1057</v>
      </c>
      <c r="AD376" s="106">
        <v>1033</v>
      </c>
      <c r="AE376" s="106">
        <v>1152</v>
      </c>
      <c r="AF376" s="106">
        <v>908</v>
      </c>
      <c r="AG376" s="106">
        <v>854</v>
      </c>
      <c r="AH376" s="106">
        <v>852</v>
      </c>
      <c r="AI376" s="106">
        <v>918</v>
      </c>
      <c r="AJ376" s="106">
        <v>1091</v>
      </c>
      <c r="AK376" s="106">
        <v>1091</v>
      </c>
      <c r="AL376" s="106">
        <v>846</v>
      </c>
      <c r="AM376" s="106">
        <v>739</v>
      </c>
      <c r="AN376" s="106">
        <v>848</v>
      </c>
      <c r="AO376" s="106">
        <v>822</v>
      </c>
      <c r="AP376" s="106">
        <v>1220</v>
      </c>
      <c r="AQ376" s="106">
        <v>1654</v>
      </c>
      <c r="AR376" s="106">
        <v>1107</v>
      </c>
      <c r="AS376" s="106">
        <v>1551</v>
      </c>
      <c r="AT376" s="106">
        <v>2023</v>
      </c>
      <c r="AU376" s="106">
        <v>1590</v>
      </c>
      <c r="AV376" s="106">
        <v>1008</v>
      </c>
      <c r="AW376" s="106">
        <v>1235</v>
      </c>
      <c r="AX376" s="106">
        <v>1620</v>
      </c>
      <c r="AY376" s="106">
        <v>1805</v>
      </c>
      <c r="AZ376" s="106">
        <v>1964</v>
      </c>
      <c r="BA376" s="106">
        <v>1068</v>
      </c>
      <c r="BB376" s="106">
        <v>604</v>
      </c>
      <c r="BC376" s="106">
        <v>523</v>
      </c>
      <c r="BD376" s="106">
        <v>340</v>
      </c>
      <c r="BE376" s="106">
        <v>1882</v>
      </c>
      <c r="BF376" s="106">
        <v>1997</v>
      </c>
      <c r="BG376" s="106">
        <v>1868</v>
      </c>
      <c r="BH376" s="106">
        <v>1761</v>
      </c>
      <c r="BI376" s="106">
        <v>1888</v>
      </c>
      <c r="BJ376" s="10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5.95" customHeight="1">
      <c r="A377" s="106" t="s">
        <v>2454</v>
      </c>
      <c r="B377" s="106" t="s">
        <v>2328</v>
      </c>
      <c r="C377" s="106" t="s">
        <v>2110</v>
      </c>
      <c r="D377" s="106">
        <v>0</v>
      </c>
      <c r="E377" s="106">
        <v>0</v>
      </c>
      <c r="F377" s="106">
        <v>0</v>
      </c>
      <c r="G377" s="106">
        <v>0</v>
      </c>
      <c r="H377" s="106">
        <v>0</v>
      </c>
      <c r="I377" s="106">
        <v>0</v>
      </c>
      <c r="J377" s="106">
        <v>0</v>
      </c>
      <c r="K377" s="106">
        <v>0</v>
      </c>
      <c r="L377" s="106">
        <v>0</v>
      </c>
      <c r="M377" s="106">
        <v>0</v>
      </c>
      <c r="N377" s="106">
        <v>0</v>
      </c>
      <c r="O377" s="106">
        <v>0</v>
      </c>
      <c r="P377" s="106">
        <v>0</v>
      </c>
      <c r="Q377" s="106">
        <v>0</v>
      </c>
      <c r="R377" s="106">
        <v>0</v>
      </c>
      <c r="S377" s="106">
        <v>0</v>
      </c>
      <c r="T377" s="106">
        <v>0</v>
      </c>
      <c r="U377" s="106">
        <v>0</v>
      </c>
      <c r="V377" s="106">
        <v>0</v>
      </c>
      <c r="W377" s="106">
        <v>0</v>
      </c>
      <c r="X377" s="106">
        <v>0</v>
      </c>
      <c r="Y377" s="106">
        <v>0</v>
      </c>
      <c r="Z377" s="106">
        <v>0</v>
      </c>
      <c r="AA377" s="106">
        <v>0</v>
      </c>
      <c r="AB377" s="106">
        <v>0</v>
      </c>
      <c r="AC377" s="106">
        <v>0</v>
      </c>
      <c r="AD377" s="106">
        <v>0</v>
      </c>
      <c r="AE377" s="106">
        <v>0</v>
      </c>
      <c r="AF377" s="106">
        <v>0</v>
      </c>
      <c r="AG377" s="106">
        <v>0</v>
      </c>
      <c r="AH377" s="106">
        <v>0</v>
      </c>
      <c r="AI377" s="106">
        <v>0</v>
      </c>
      <c r="AJ377" s="106">
        <v>0</v>
      </c>
      <c r="AK377" s="106">
        <v>0</v>
      </c>
      <c r="AL377" s="106">
        <v>0</v>
      </c>
      <c r="AM377" s="106">
        <v>0</v>
      </c>
      <c r="AN377" s="106">
        <v>0</v>
      </c>
      <c r="AO377" s="106">
        <v>0</v>
      </c>
      <c r="AP377" s="106">
        <v>0</v>
      </c>
      <c r="AQ377" s="106">
        <v>0</v>
      </c>
      <c r="AR377" s="106">
        <v>0</v>
      </c>
      <c r="AS377" s="106">
        <v>0</v>
      </c>
      <c r="AT377" s="106">
        <v>0</v>
      </c>
      <c r="AU377" s="106">
        <v>0</v>
      </c>
      <c r="AV377" s="106">
        <v>0</v>
      </c>
      <c r="AW377" s="106">
        <v>0</v>
      </c>
      <c r="AX377" s="106">
        <v>0</v>
      </c>
      <c r="AY377" s="106">
        <v>0</v>
      </c>
      <c r="AZ377" s="106">
        <v>0</v>
      </c>
      <c r="BA377" s="106">
        <v>0</v>
      </c>
      <c r="BB377" s="106">
        <v>3</v>
      </c>
      <c r="BC377" s="106">
        <v>4</v>
      </c>
      <c r="BD377" s="106">
        <v>9</v>
      </c>
      <c r="BE377" s="106">
        <v>25</v>
      </c>
      <c r="BF377" s="106">
        <v>26</v>
      </c>
      <c r="BG377" s="106">
        <v>25</v>
      </c>
      <c r="BH377" s="106">
        <v>48</v>
      </c>
      <c r="BI377" s="106">
        <v>50</v>
      </c>
      <c r="BJ377" s="106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5.95" customHeight="1">
      <c r="A378" s="106" t="s">
        <v>2454</v>
      </c>
      <c r="B378" s="106" t="s">
        <v>2328</v>
      </c>
      <c r="C378" s="106" t="s">
        <v>2114</v>
      </c>
      <c r="D378" s="106">
        <v>0</v>
      </c>
      <c r="E378" s="106">
        <v>0</v>
      </c>
      <c r="F378" s="106">
        <v>0</v>
      </c>
      <c r="G378" s="106">
        <v>0</v>
      </c>
      <c r="H378" s="106">
        <v>0</v>
      </c>
      <c r="I378" s="106">
        <v>0</v>
      </c>
      <c r="J378" s="106">
        <v>0</v>
      </c>
      <c r="K378" s="106">
        <v>0</v>
      </c>
      <c r="L378" s="106">
        <v>0</v>
      </c>
      <c r="M378" s="106">
        <v>0</v>
      </c>
      <c r="N378" s="106">
        <v>0</v>
      </c>
      <c r="O378" s="106">
        <v>0</v>
      </c>
      <c r="P378" s="106">
        <v>0</v>
      </c>
      <c r="Q378" s="106">
        <v>0</v>
      </c>
      <c r="R378" s="106">
        <v>0</v>
      </c>
      <c r="S378" s="106">
        <v>0</v>
      </c>
      <c r="T378" s="106">
        <v>0</v>
      </c>
      <c r="U378" s="106">
        <v>0</v>
      </c>
      <c r="V378" s="106">
        <v>0</v>
      </c>
      <c r="W378" s="106">
        <v>0</v>
      </c>
      <c r="X378" s="106">
        <v>0</v>
      </c>
      <c r="Y378" s="106">
        <v>0</v>
      </c>
      <c r="Z378" s="106">
        <v>0</v>
      </c>
      <c r="AA378" s="106">
        <v>0</v>
      </c>
      <c r="AB378" s="106">
        <v>0</v>
      </c>
      <c r="AC378" s="106">
        <v>0</v>
      </c>
      <c r="AD378" s="106">
        <v>0</v>
      </c>
      <c r="AE378" s="106">
        <v>0</v>
      </c>
      <c r="AF378" s="106">
        <v>0</v>
      </c>
      <c r="AG378" s="106">
        <v>0</v>
      </c>
      <c r="AH378" s="106">
        <v>0</v>
      </c>
      <c r="AI378" s="106">
        <v>0</v>
      </c>
      <c r="AJ378" s="106">
        <v>0</v>
      </c>
      <c r="AK378" s="106">
        <v>0</v>
      </c>
      <c r="AL378" s="106">
        <v>0</v>
      </c>
      <c r="AM378" s="106">
        <v>0</v>
      </c>
      <c r="AN378" s="106">
        <v>0</v>
      </c>
      <c r="AO378" s="106">
        <v>0</v>
      </c>
      <c r="AP378" s="106">
        <v>0</v>
      </c>
      <c r="AQ378" s="106">
        <v>0</v>
      </c>
      <c r="AR378" s="106">
        <v>0</v>
      </c>
      <c r="AS378" s="106">
        <v>0</v>
      </c>
      <c r="AT378" s="106">
        <v>0</v>
      </c>
      <c r="AU378" s="106">
        <v>0</v>
      </c>
      <c r="AV378" s="106">
        <v>0</v>
      </c>
      <c r="AW378" s="106">
        <v>0</v>
      </c>
      <c r="AX378" s="106">
        <v>0</v>
      </c>
      <c r="AY378" s="106">
        <v>0</v>
      </c>
      <c r="AZ378" s="106">
        <v>0</v>
      </c>
      <c r="BA378" s="106">
        <v>0</v>
      </c>
      <c r="BB378" s="106">
        <v>0</v>
      </c>
      <c r="BC378" s="106">
        <v>0</v>
      </c>
      <c r="BD378" s="106">
        <v>0</v>
      </c>
      <c r="BE378" s="106">
        <v>0</v>
      </c>
      <c r="BF378" s="106">
        <v>0</v>
      </c>
      <c r="BG378" s="106">
        <v>0</v>
      </c>
      <c r="BH378" s="106">
        <v>289</v>
      </c>
      <c r="BI378" s="106">
        <v>1665</v>
      </c>
      <c r="BJ378" s="106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s="106" t="s">
        <v>2454</v>
      </c>
      <c r="B379" s="106" t="s">
        <v>2328</v>
      </c>
      <c r="C379" s="106" t="s">
        <v>2118</v>
      </c>
      <c r="D379" s="106">
        <v>0</v>
      </c>
      <c r="E379" s="106">
        <v>0</v>
      </c>
      <c r="F379" s="106">
        <v>0</v>
      </c>
      <c r="G379" s="106">
        <v>0</v>
      </c>
      <c r="H379" s="106">
        <v>0</v>
      </c>
      <c r="I379" s="106">
        <v>0</v>
      </c>
      <c r="J379" s="106">
        <v>0</v>
      </c>
      <c r="K379" s="106">
        <v>0</v>
      </c>
      <c r="L379" s="106">
        <v>0</v>
      </c>
      <c r="M379" s="106">
        <v>0</v>
      </c>
      <c r="N379" s="106">
        <v>0</v>
      </c>
      <c r="O379" s="106">
        <v>0</v>
      </c>
      <c r="P379" s="106">
        <v>0</v>
      </c>
      <c r="Q379" s="106">
        <v>0</v>
      </c>
      <c r="R379" s="106">
        <v>0</v>
      </c>
      <c r="S379" s="106">
        <v>0</v>
      </c>
      <c r="T379" s="106">
        <v>0</v>
      </c>
      <c r="U379" s="106">
        <v>0</v>
      </c>
      <c r="V379" s="106">
        <v>0</v>
      </c>
      <c r="W379" s="106">
        <v>0</v>
      </c>
      <c r="X379" s="106">
        <v>0</v>
      </c>
      <c r="Y379" s="106">
        <v>0</v>
      </c>
      <c r="Z379" s="106">
        <v>0</v>
      </c>
      <c r="AA379" s="106">
        <v>0</v>
      </c>
      <c r="AB379" s="106">
        <v>0</v>
      </c>
      <c r="AC379" s="106">
        <v>0</v>
      </c>
      <c r="AD379" s="106">
        <v>0</v>
      </c>
      <c r="AE379" s="106">
        <v>0</v>
      </c>
      <c r="AF379" s="106">
        <v>0</v>
      </c>
      <c r="AG379" s="106">
        <v>0</v>
      </c>
      <c r="AH379" s="106">
        <v>0</v>
      </c>
      <c r="AI379" s="106">
        <v>0</v>
      </c>
      <c r="AJ379" s="106">
        <v>0</v>
      </c>
      <c r="AK379" s="106">
        <v>0</v>
      </c>
      <c r="AL379" s="106">
        <v>0</v>
      </c>
      <c r="AM379" s="106">
        <v>0</v>
      </c>
      <c r="AN379" s="106">
        <v>0</v>
      </c>
      <c r="AO379" s="106">
        <v>0</v>
      </c>
      <c r="AP379" s="106">
        <v>0</v>
      </c>
      <c r="AQ379" s="106">
        <v>0</v>
      </c>
      <c r="AR379" s="106">
        <v>0</v>
      </c>
      <c r="AS379" s="106">
        <v>0</v>
      </c>
      <c r="AT379" s="106">
        <v>0</v>
      </c>
      <c r="AU379" s="106">
        <v>0</v>
      </c>
      <c r="AV379" s="106">
        <v>0</v>
      </c>
      <c r="AW379" s="106">
        <v>0</v>
      </c>
      <c r="AX379" s="106">
        <v>0</v>
      </c>
      <c r="AY379" s="106">
        <v>0</v>
      </c>
      <c r="AZ379" s="106">
        <v>0</v>
      </c>
      <c r="BA379" s="106">
        <v>0</v>
      </c>
      <c r="BB379" s="106">
        <v>0</v>
      </c>
      <c r="BC379" s="106">
        <v>0</v>
      </c>
      <c r="BD379" s="106">
        <v>0</v>
      </c>
      <c r="BE379" s="106">
        <v>0</v>
      </c>
      <c r="BF379" s="106">
        <v>0</v>
      </c>
      <c r="BG379" s="106">
        <v>1</v>
      </c>
      <c r="BH379" s="106">
        <v>1</v>
      </c>
      <c r="BI379" s="106">
        <v>1</v>
      </c>
      <c r="BJ379" s="106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s="106" t="s">
        <v>2454</v>
      </c>
      <c r="B380" s="106" t="s">
        <v>2328</v>
      </c>
      <c r="C380" s="106" t="s">
        <v>2124</v>
      </c>
      <c r="D380" s="106">
        <v>0</v>
      </c>
      <c r="E380" s="106">
        <v>0</v>
      </c>
      <c r="F380" s="106">
        <v>0</v>
      </c>
      <c r="G380" s="106">
        <v>0</v>
      </c>
      <c r="H380" s="106">
        <v>0</v>
      </c>
      <c r="I380" s="106">
        <v>0</v>
      </c>
      <c r="J380" s="106">
        <v>0</v>
      </c>
      <c r="K380" s="106">
        <v>0</v>
      </c>
      <c r="L380" s="106">
        <v>0</v>
      </c>
      <c r="M380" s="106">
        <v>0</v>
      </c>
      <c r="N380" s="106">
        <v>0</v>
      </c>
      <c r="O380" s="106">
        <v>0</v>
      </c>
      <c r="P380" s="106">
        <v>0</v>
      </c>
      <c r="Q380" s="106">
        <v>0</v>
      </c>
      <c r="R380" s="106">
        <v>0</v>
      </c>
      <c r="S380" s="106">
        <v>0</v>
      </c>
      <c r="T380" s="106">
        <v>0</v>
      </c>
      <c r="U380" s="106">
        <v>0</v>
      </c>
      <c r="V380" s="106">
        <v>0</v>
      </c>
      <c r="W380" s="106">
        <v>0</v>
      </c>
      <c r="X380" s="106">
        <v>0</v>
      </c>
      <c r="Y380" s="106">
        <v>0</v>
      </c>
      <c r="Z380" s="106">
        <v>0</v>
      </c>
      <c r="AA380" s="106">
        <v>0</v>
      </c>
      <c r="AB380" s="106">
        <v>0</v>
      </c>
      <c r="AC380" s="106">
        <v>0</v>
      </c>
      <c r="AD380" s="106">
        <v>0</v>
      </c>
      <c r="AE380" s="106">
        <v>0</v>
      </c>
      <c r="AF380" s="106">
        <v>0</v>
      </c>
      <c r="AG380" s="106">
        <v>135</v>
      </c>
      <c r="AH380" s="106">
        <v>138</v>
      </c>
      <c r="AI380" s="106">
        <v>148</v>
      </c>
      <c r="AJ380" s="106">
        <v>148</v>
      </c>
      <c r="AK380" s="106">
        <v>148</v>
      </c>
      <c r="AL380" s="106">
        <v>153</v>
      </c>
      <c r="AM380" s="106">
        <v>150</v>
      </c>
      <c r="AN380" s="106">
        <v>146</v>
      </c>
      <c r="AO380" s="106">
        <v>138</v>
      </c>
      <c r="AP380" s="106">
        <v>134</v>
      </c>
      <c r="AQ380" s="106">
        <v>127</v>
      </c>
      <c r="AR380" s="106">
        <v>113</v>
      </c>
      <c r="AS380" s="106">
        <v>97</v>
      </c>
      <c r="AT380" s="106">
        <v>82</v>
      </c>
      <c r="AU380" s="106">
        <v>68</v>
      </c>
      <c r="AV380" s="106">
        <v>54</v>
      </c>
      <c r="AW380" s="106">
        <v>53</v>
      </c>
      <c r="AX380" s="106">
        <v>62</v>
      </c>
      <c r="AY380" s="106">
        <v>63</v>
      </c>
      <c r="AZ380" s="106">
        <v>64</v>
      </c>
      <c r="BA380" s="106">
        <v>62</v>
      </c>
      <c r="BB380" s="106">
        <v>65</v>
      </c>
      <c r="BC380" s="106">
        <v>67</v>
      </c>
      <c r="BD380" s="106">
        <v>69</v>
      </c>
      <c r="BE380" s="106">
        <v>73</v>
      </c>
      <c r="BF380" s="106">
        <v>75</v>
      </c>
      <c r="BG380" s="106">
        <v>76</v>
      </c>
      <c r="BH380" s="106">
        <v>94</v>
      </c>
      <c r="BI380" s="106">
        <v>97</v>
      </c>
      <c r="BJ380" s="106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5.95" customHeight="1">
      <c r="A381" s="106" t="s">
        <v>2454</v>
      </c>
      <c r="B381" s="106" t="s">
        <v>2328</v>
      </c>
      <c r="C381" s="106" t="s">
        <v>2126</v>
      </c>
      <c r="D381" s="106">
        <v>0</v>
      </c>
      <c r="E381" s="106">
        <v>0</v>
      </c>
      <c r="F381" s="106">
        <v>0</v>
      </c>
      <c r="G381" s="106">
        <v>0</v>
      </c>
      <c r="H381" s="106">
        <v>0</v>
      </c>
      <c r="I381" s="106">
        <v>0</v>
      </c>
      <c r="J381" s="106">
        <v>0</v>
      </c>
      <c r="K381" s="106">
        <v>0</v>
      </c>
      <c r="L381" s="106">
        <v>0</v>
      </c>
      <c r="M381" s="106">
        <v>0</v>
      </c>
      <c r="N381" s="106">
        <v>0</v>
      </c>
      <c r="O381" s="106">
        <v>0</v>
      </c>
      <c r="P381" s="106">
        <v>0</v>
      </c>
      <c r="Q381" s="106">
        <v>0</v>
      </c>
      <c r="R381" s="106">
        <v>0</v>
      </c>
      <c r="S381" s="106">
        <v>0</v>
      </c>
      <c r="T381" s="106">
        <v>0</v>
      </c>
      <c r="U381" s="106">
        <v>0</v>
      </c>
      <c r="V381" s="106">
        <v>0</v>
      </c>
      <c r="W381" s="106">
        <v>0</v>
      </c>
      <c r="X381" s="106">
        <v>0</v>
      </c>
      <c r="Y381" s="106">
        <v>0</v>
      </c>
      <c r="Z381" s="106">
        <v>0</v>
      </c>
      <c r="AA381" s="106">
        <v>0</v>
      </c>
      <c r="AB381" s="106">
        <v>0</v>
      </c>
      <c r="AC381" s="106">
        <v>0</v>
      </c>
      <c r="AD381" s="106">
        <v>0</v>
      </c>
      <c r="AE381" s="106">
        <v>0</v>
      </c>
      <c r="AF381" s="106">
        <v>0</v>
      </c>
      <c r="AG381" s="106">
        <v>135</v>
      </c>
      <c r="AH381" s="106">
        <v>138</v>
      </c>
      <c r="AI381" s="106">
        <v>148</v>
      </c>
      <c r="AJ381" s="106">
        <v>148</v>
      </c>
      <c r="AK381" s="106">
        <v>148</v>
      </c>
      <c r="AL381" s="106">
        <v>153</v>
      </c>
      <c r="AM381" s="106">
        <v>150</v>
      </c>
      <c r="AN381" s="106">
        <v>146</v>
      </c>
      <c r="AO381" s="106">
        <v>138</v>
      </c>
      <c r="AP381" s="106">
        <v>134</v>
      </c>
      <c r="AQ381" s="106">
        <v>127</v>
      </c>
      <c r="AR381" s="106">
        <v>113</v>
      </c>
      <c r="AS381" s="106">
        <v>97</v>
      </c>
      <c r="AT381" s="106">
        <v>82</v>
      </c>
      <c r="AU381" s="106">
        <v>68</v>
      </c>
      <c r="AV381" s="106">
        <v>54</v>
      </c>
      <c r="AW381" s="106">
        <v>53</v>
      </c>
      <c r="AX381" s="106">
        <v>62</v>
      </c>
      <c r="AY381" s="106">
        <v>63</v>
      </c>
      <c r="AZ381" s="106">
        <v>64</v>
      </c>
      <c r="BA381" s="106">
        <v>62</v>
      </c>
      <c r="BB381" s="106">
        <v>68</v>
      </c>
      <c r="BC381" s="106">
        <v>71</v>
      </c>
      <c r="BD381" s="106">
        <v>78</v>
      </c>
      <c r="BE381" s="106">
        <v>97</v>
      </c>
      <c r="BF381" s="106">
        <v>100</v>
      </c>
      <c r="BG381" s="106">
        <v>101</v>
      </c>
      <c r="BH381" s="106">
        <v>431</v>
      </c>
      <c r="BI381" s="106">
        <v>1812</v>
      </c>
      <c r="BJ381" s="106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5.95" customHeight="1">
      <c r="A382" s="106" t="s">
        <v>2454</v>
      </c>
      <c r="B382" s="106" t="s">
        <v>2328</v>
      </c>
      <c r="C382" s="106" t="s">
        <v>2130</v>
      </c>
      <c r="D382" s="106">
        <v>0</v>
      </c>
      <c r="E382" s="106">
        <v>0</v>
      </c>
      <c r="F382" s="106">
        <v>0</v>
      </c>
      <c r="G382" s="106">
        <v>0</v>
      </c>
      <c r="H382" s="106">
        <v>0</v>
      </c>
      <c r="I382" s="106">
        <v>0</v>
      </c>
      <c r="J382" s="106">
        <v>0</v>
      </c>
      <c r="K382" s="106">
        <v>0</v>
      </c>
      <c r="L382" s="106">
        <v>0</v>
      </c>
      <c r="M382" s="106">
        <v>0</v>
      </c>
      <c r="N382" s="106">
        <v>0</v>
      </c>
      <c r="O382" s="106">
        <v>0</v>
      </c>
      <c r="P382" s="106">
        <v>0</v>
      </c>
      <c r="Q382" s="106">
        <v>0</v>
      </c>
      <c r="R382" s="106">
        <v>0</v>
      </c>
      <c r="S382" s="106">
        <v>0</v>
      </c>
      <c r="T382" s="106">
        <v>0</v>
      </c>
      <c r="U382" s="106">
        <v>0</v>
      </c>
      <c r="V382" s="106">
        <v>0</v>
      </c>
      <c r="W382" s="106">
        <v>0</v>
      </c>
      <c r="X382" s="106">
        <v>0</v>
      </c>
      <c r="Y382" s="106">
        <v>0</v>
      </c>
      <c r="Z382" s="106">
        <v>0</v>
      </c>
      <c r="AA382" s="106">
        <v>0</v>
      </c>
      <c r="AB382" s="106">
        <v>0</v>
      </c>
      <c r="AC382" s="106">
        <v>0</v>
      </c>
      <c r="AD382" s="106">
        <v>0</v>
      </c>
      <c r="AE382" s="106">
        <v>0</v>
      </c>
      <c r="AF382" s="106">
        <v>0</v>
      </c>
      <c r="AG382" s="106">
        <v>135</v>
      </c>
      <c r="AH382" s="106">
        <v>138</v>
      </c>
      <c r="AI382" s="106">
        <v>148</v>
      </c>
      <c r="AJ382" s="106">
        <v>148</v>
      </c>
      <c r="AK382" s="106">
        <v>148</v>
      </c>
      <c r="AL382" s="106">
        <v>153</v>
      </c>
      <c r="AM382" s="106">
        <v>150</v>
      </c>
      <c r="AN382" s="106">
        <v>146</v>
      </c>
      <c r="AO382" s="106">
        <v>138</v>
      </c>
      <c r="AP382" s="106">
        <v>134</v>
      </c>
      <c r="AQ382" s="106">
        <v>127</v>
      </c>
      <c r="AR382" s="106">
        <v>113</v>
      </c>
      <c r="AS382" s="106">
        <v>97</v>
      </c>
      <c r="AT382" s="106">
        <v>82</v>
      </c>
      <c r="AU382" s="106">
        <v>68</v>
      </c>
      <c r="AV382" s="106">
        <v>54</v>
      </c>
      <c r="AW382" s="106">
        <v>53</v>
      </c>
      <c r="AX382" s="106">
        <v>62</v>
      </c>
      <c r="AY382" s="106">
        <v>63</v>
      </c>
      <c r="AZ382" s="106">
        <v>64</v>
      </c>
      <c r="BA382" s="106">
        <v>62</v>
      </c>
      <c r="BB382" s="106">
        <v>68</v>
      </c>
      <c r="BC382" s="106">
        <v>71</v>
      </c>
      <c r="BD382" s="106">
        <v>78</v>
      </c>
      <c r="BE382" s="106">
        <v>97</v>
      </c>
      <c r="BF382" s="106">
        <v>100</v>
      </c>
      <c r="BG382" s="106">
        <v>101</v>
      </c>
      <c r="BH382" s="106">
        <v>143</v>
      </c>
      <c r="BI382" s="106">
        <v>147</v>
      </c>
      <c r="BJ382" s="106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5.95" customHeight="1">
      <c r="A383" s="106" t="s">
        <v>2454</v>
      </c>
      <c r="B383" s="106" t="s">
        <v>2328</v>
      </c>
      <c r="C383" s="106" t="s">
        <v>2132</v>
      </c>
      <c r="D383" s="106">
        <v>176015</v>
      </c>
      <c r="E383" s="106">
        <v>172023</v>
      </c>
      <c r="F383" s="106">
        <v>179802</v>
      </c>
      <c r="G383" s="106">
        <v>189395</v>
      </c>
      <c r="H383" s="106">
        <v>190545</v>
      </c>
      <c r="I383" s="106">
        <v>200727</v>
      </c>
      <c r="J383" s="106">
        <v>206854</v>
      </c>
      <c r="K383" s="106">
        <v>216031</v>
      </c>
      <c r="L383" s="106">
        <v>242554</v>
      </c>
      <c r="M383" s="106">
        <v>255625</v>
      </c>
      <c r="N383" s="106">
        <v>268489</v>
      </c>
      <c r="O383" s="106">
        <v>281247</v>
      </c>
      <c r="P383" s="106">
        <v>300827</v>
      </c>
      <c r="Q383" s="106">
        <v>327548</v>
      </c>
      <c r="R383" s="106">
        <v>350726</v>
      </c>
      <c r="S383" s="106">
        <v>363127</v>
      </c>
      <c r="T383" s="106">
        <v>373155</v>
      </c>
      <c r="U383" s="106">
        <v>395543</v>
      </c>
      <c r="V383" s="106">
        <v>405416</v>
      </c>
      <c r="W383" s="106">
        <v>353042</v>
      </c>
      <c r="X383" s="106">
        <v>349881</v>
      </c>
      <c r="Y383" s="106">
        <v>342116</v>
      </c>
      <c r="Z383" s="106">
        <v>333176</v>
      </c>
      <c r="AA383" s="106">
        <v>324451</v>
      </c>
      <c r="AB383" s="106">
        <v>337698</v>
      </c>
      <c r="AC383" s="106">
        <v>334813</v>
      </c>
      <c r="AD383" s="106">
        <v>349194</v>
      </c>
      <c r="AE383" s="106">
        <v>374883</v>
      </c>
      <c r="AF383" s="106">
        <v>377985</v>
      </c>
      <c r="AG383" s="106">
        <v>401324</v>
      </c>
      <c r="AH383" s="106">
        <v>397799</v>
      </c>
      <c r="AI383" s="106">
        <v>406124</v>
      </c>
      <c r="AJ383" s="106">
        <v>417482</v>
      </c>
      <c r="AK383" s="106">
        <v>413632</v>
      </c>
      <c r="AL383" s="106">
        <v>431784</v>
      </c>
      <c r="AM383" s="106">
        <v>454692</v>
      </c>
      <c r="AN383" s="106">
        <v>444370</v>
      </c>
      <c r="AO383" s="106">
        <v>439699</v>
      </c>
      <c r="AP383" s="106">
        <v>447984</v>
      </c>
      <c r="AQ383" s="106">
        <v>453914</v>
      </c>
      <c r="AR383" s="106">
        <v>472549</v>
      </c>
      <c r="AS383" s="106">
        <v>445444</v>
      </c>
      <c r="AT383" s="106">
        <v>472526</v>
      </c>
      <c r="AU383" s="106">
        <v>458056</v>
      </c>
      <c r="AV383" s="106">
        <v>493167</v>
      </c>
      <c r="AW383" s="106">
        <v>489519</v>
      </c>
      <c r="AX383" s="106">
        <v>496081</v>
      </c>
      <c r="AY383" s="106">
        <v>499523</v>
      </c>
      <c r="AZ383" s="106">
        <v>467593</v>
      </c>
      <c r="BA383" s="106">
        <v>459056</v>
      </c>
      <c r="BB383" s="106">
        <v>475331</v>
      </c>
      <c r="BC383" s="106">
        <v>474770</v>
      </c>
      <c r="BD383" s="106">
        <v>468815</v>
      </c>
      <c r="BE383" s="106">
        <v>463098</v>
      </c>
      <c r="BF383" s="106">
        <v>462453</v>
      </c>
      <c r="BG383" s="106">
        <v>477793</v>
      </c>
      <c r="BH383" s="106">
        <v>501927</v>
      </c>
      <c r="BI383" s="106">
        <v>496110</v>
      </c>
      <c r="BJ383" s="106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5.95" customHeight="1">
      <c r="A384" s="106" t="s">
        <v>2454</v>
      </c>
      <c r="B384" s="106" t="s">
        <v>2328</v>
      </c>
      <c r="C384" s="106" t="s">
        <v>2138</v>
      </c>
      <c r="D384" s="106">
        <v>53.8</v>
      </c>
      <c r="E384" s="106">
        <v>51.9</v>
      </c>
      <c r="F384" s="106">
        <v>54.1</v>
      </c>
      <c r="G384" s="106">
        <v>56.4</v>
      </c>
      <c r="H384" s="106">
        <v>56.1</v>
      </c>
      <c r="I384" s="106">
        <v>58.3</v>
      </c>
      <c r="J384" s="106">
        <v>59.7</v>
      </c>
      <c r="K384" s="106">
        <v>62.5</v>
      </c>
      <c r="L384" s="106">
        <v>70.400000000000006</v>
      </c>
      <c r="M384" s="106">
        <v>74.3</v>
      </c>
      <c r="N384" s="106">
        <v>77.8</v>
      </c>
      <c r="O384" s="106">
        <v>80.400000000000006</v>
      </c>
      <c r="P384" s="106">
        <v>85</v>
      </c>
      <c r="Q384" s="106">
        <v>91.5</v>
      </c>
      <c r="R384" s="106">
        <v>96.7</v>
      </c>
      <c r="S384" s="106">
        <v>98.7</v>
      </c>
      <c r="T384" s="106">
        <v>99.9</v>
      </c>
      <c r="U384" s="106">
        <v>104.6</v>
      </c>
      <c r="V384" s="106">
        <v>105.8</v>
      </c>
      <c r="W384" s="106">
        <v>91.3</v>
      </c>
      <c r="X384" s="106">
        <v>89.7</v>
      </c>
      <c r="Y384" s="106">
        <v>87.3</v>
      </c>
      <c r="Z384" s="106">
        <v>84.9</v>
      </c>
      <c r="AA384" s="106">
        <v>82.5</v>
      </c>
      <c r="AB384" s="106">
        <v>85.5</v>
      </c>
      <c r="AC384" s="106">
        <v>84.3</v>
      </c>
      <c r="AD384" s="106">
        <v>87.5</v>
      </c>
      <c r="AE384" s="106">
        <v>93.4</v>
      </c>
      <c r="AF384" s="106">
        <v>93.9</v>
      </c>
      <c r="AG384" s="106">
        <v>99.6</v>
      </c>
      <c r="AH384" s="106">
        <v>98.2</v>
      </c>
      <c r="AI384" s="106">
        <v>99.1</v>
      </c>
      <c r="AJ384" s="106">
        <v>100.5</v>
      </c>
      <c r="AK384" s="106">
        <v>98.2</v>
      </c>
      <c r="AL384" s="106">
        <v>101.4</v>
      </c>
      <c r="AM384" s="106">
        <v>105.8</v>
      </c>
      <c r="AN384" s="106">
        <v>102.6</v>
      </c>
      <c r="AO384" s="106">
        <v>100.7</v>
      </c>
      <c r="AP384" s="106">
        <v>101.7</v>
      </c>
      <c r="AQ384" s="106">
        <v>102.5</v>
      </c>
      <c r="AR384" s="106">
        <v>106.1</v>
      </c>
      <c r="AS384" s="106">
        <v>99.7</v>
      </c>
      <c r="AT384" s="106">
        <v>105.5</v>
      </c>
      <c r="AU384" s="106">
        <v>101.7</v>
      </c>
      <c r="AV384" s="106">
        <v>108.8</v>
      </c>
      <c r="AW384" s="106">
        <v>107.1</v>
      </c>
      <c r="AX384" s="106">
        <v>107.2</v>
      </c>
      <c r="AY384" s="106">
        <v>106.9</v>
      </c>
      <c r="AZ384" s="106">
        <v>99.1</v>
      </c>
      <c r="BA384" s="106">
        <v>96.5</v>
      </c>
      <c r="BB384" s="106">
        <v>99.3</v>
      </c>
      <c r="BC384" s="106">
        <v>98.9</v>
      </c>
      <c r="BD384" s="106">
        <v>97.4</v>
      </c>
      <c r="BE384" s="106">
        <v>95.9</v>
      </c>
      <c r="BF384" s="106">
        <v>95.5</v>
      </c>
      <c r="BG384" s="106">
        <v>98.5</v>
      </c>
      <c r="BH384" s="106">
        <v>103.2</v>
      </c>
      <c r="BI384" s="106">
        <v>101.8</v>
      </c>
      <c r="BJ384" s="106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5.95" customHeight="1">
      <c r="A385" s="106" t="s">
        <v>2454</v>
      </c>
      <c r="B385" s="106" t="s">
        <v>2328</v>
      </c>
      <c r="C385" s="106" t="s">
        <v>2140</v>
      </c>
      <c r="D385" s="106">
        <v>57186</v>
      </c>
      <c r="E385" s="106">
        <v>64744</v>
      </c>
      <c r="F385" s="106">
        <v>71604</v>
      </c>
      <c r="G385" s="106">
        <v>77702</v>
      </c>
      <c r="H385" s="106">
        <v>82040</v>
      </c>
      <c r="I385" s="106">
        <v>82000</v>
      </c>
      <c r="J385" s="106">
        <v>85463</v>
      </c>
      <c r="K385" s="106">
        <v>85537</v>
      </c>
      <c r="L385" s="106">
        <v>96195</v>
      </c>
      <c r="M385" s="106">
        <v>106709</v>
      </c>
      <c r="N385" s="106">
        <v>111096</v>
      </c>
      <c r="O385" s="106">
        <v>113920</v>
      </c>
      <c r="P385" s="106">
        <v>121198</v>
      </c>
      <c r="Q385" s="106">
        <v>124601</v>
      </c>
      <c r="R385" s="106">
        <v>127541</v>
      </c>
      <c r="S385" s="106">
        <v>122067</v>
      </c>
      <c r="T385" s="106">
        <v>125295</v>
      </c>
      <c r="U385" s="106">
        <v>128203</v>
      </c>
      <c r="V385" s="106">
        <v>127602</v>
      </c>
      <c r="W385" s="106">
        <v>129683</v>
      </c>
      <c r="X385" s="106">
        <v>127025</v>
      </c>
      <c r="Y385" s="106">
        <v>145003</v>
      </c>
      <c r="Z385" s="106">
        <v>145631</v>
      </c>
      <c r="AA385" s="106">
        <v>149781</v>
      </c>
      <c r="AB385" s="106">
        <v>134830</v>
      </c>
      <c r="AC385" s="106">
        <v>141275</v>
      </c>
      <c r="AD385" s="106">
        <v>144276</v>
      </c>
      <c r="AE385" s="106">
        <v>147094</v>
      </c>
      <c r="AF385" s="106">
        <v>155814</v>
      </c>
      <c r="AG385" s="106">
        <v>169223</v>
      </c>
      <c r="AH385" s="106">
        <v>170262</v>
      </c>
      <c r="AI385" s="106">
        <v>166451</v>
      </c>
      <c r="AJ385" s="106">
        <v>162835</v>
      </c>
      <c r="AK385" s="106">
        <v>165695</v>
      </c>
      <c r="AL385" s="106">
        <v>171070</v>
      </c>
      <c r="AM385" s="106">
        <v>173750</v>
      </c>
      <c r="AN385" s="106">
        <v>188101</v>
      </c>
      <c r="AO385" s="106">
        <v>225305</v>
      </c>
      <c r="AP385" s="106">
        <v>231324</v>
      </c>
      <c r="AQ385" s="106">
        <v>241315</v>
      </c>
      <c r="AR385" s="106">
        <v>250773</v>
      </c>
      <c r="AS385" s="106">
        <v>243613</v>
      </c>
      <c r="AT385" s="106">
        <v>250226</v>
      </c>
      <c r="AU385" s="106">
        <v>249280</v>
      </c>
      <c r="AV385" s="106">
        <v>257993</v>
      </c>
      <c r="AW385" s="106">
        <v>260757</v>
      </c>
      <c r="AX385" s="106">
        <v>268294</v>
      </c>
      <c r="AY385" s="106">
        <v>276430</v>
      </c>
      <c r="AZ385" s="106">
        <v>271267</v>
      </c>
      <c r="BA385" s="106">
        <v>257060</v>
      </c>
      <c r="BB385" s="106">
        <v>270504</v>
      </c>
      <c r="BC385" s="106">
        <v>257067</v>
      </c>
      <c r="BD385" s="106">
        <v>244919</v>
      </c>
      <c r="BE385" s="106">
        <v>256750</v>
      </c>
      <c r="BF385" s="106">
        <v>262497</v>
      </c>
      <c r="BG385" s="106">
        <v>263457</v>
      </c>
      <c r="BH385" s="106">
        <v>262633</v>
      </c>
      <c r="BI385" s="106">
        <v>254444</v>
      </c>
      <c r="BJ385" s="106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5.95" customHeight="1">
      <c r="A386" s="106" t="s">
        <v>2454</v>
      </c>
      <c r="B386" s="106" t="s">
        <v>2328</v>
      </c>
      <c r="C386" s="106" t="s">
        <v>2146</v>
      </c>
      <c r="D386" s="106">
        <v>17.5</v>
      </c>
      <c r="E386" s="106">
        <v>19.5</v>
      </c>
      <c r="F386" s="106">
        <v>21.5</v>
      </c>
      <c r="G386" s="106">
        <v>23.1</v>
      </c>
      <c r="H386" s="106">
        <v>24.2</v>
      </c>
      <c r="I386" s="106">
        <v>23.8</v>
      </c>
      <c r="J386" s="106">
        <v>24.7</v>
      </c>
      <c r="K386" s="106">
        <v>24.7</v>
      </c>
      <c r="L386" s="106">
        <v>27.9</v>
      </c>
      <c r="M386" s="106">
        <v>31</v>
      </c>
      <c r="N386" s="106">
        <v>32.200000000000003</v>
      </c>
      <c r="O386" s="106">
        <v>32.6</v>
      </c>
      <c r="P386" s="106">
        <v>34.200000000000003</v>
      </c>
      <c r="Q386" s="106">
        <v>34.799999999999997</v>
      </c>
      <c r="R386" s="106">
        <v>35.200000000000003</v>
      </c>
      <c r="S386" s="106">
        <v>33.200000000000003</v>
      </c>
      <c r="T386" s="106">
        <v>33.5</v>
      </c>
      <c r="U386" s="106">
        <v>33.9</v>
      </c>
      <c r="V386" s="106">
        <v>33.299999999999997</v>
      </c>
      <c r="W386" s="106">
        <v>33.5</v>
      </c>
      <c r="X386" s="106">
        <v>32.6</v>
      </c>
      <c r="Y386" s="106">
        <v>37</v>
      </c>
      <c r="Z386" s="106">
        <v>37.1</v>
      </c>
      <c r="AA386" s="106">
        <v>38.1</v>
      </c>
      <c r="AB386" s="106">
        <v>34.1</v>
      </c>
      <c r="AC386" s="106">
        <v>35.6</v>
      </c>
      <c r="AD386" s="106">
        <v>36.1</v>
      </c>
      <c r="AE386" s="106">
        <v>36.6</v>
      </c>
      <c r="AF386" s="106">
        <v>38.700000000000003</v>
      </c>
      <c r="AG386" s="106">
        <v>42</v>
      </c>
      <c r="AH386" s="106">
        <v>42</v>
      </c>
      <c r="AI386" s="106">
        <v>40.6</v>
      </c>
      <c r="AJ386" s="106">
        <v>39.200000000000003</v>
      </c>
      <c r="AK386" s="106">
        <v>39.299999999999997</v>
      </c>
      <c r="AL386" s="106">
        <v>40.200000000000003</v>
      </c>
      <c r="AM386" s="106">
        <v>40.4</v>
      </c>
      <c r="AN386" s="106">
        <v>43.4</v>
      </c>
      <c r="AO386" s="106">
        <v>51.6</v>
      </c>
      <c r="AP386" s="106">
        <v>52.5</v>
      </c>
      <c r="AQ386" s="106">
        <v>54.5</v>
      </c>
      <c r="AR386" s="106">
        <v>56.3</v>
      </c>
      <c r="AS386" s="106">
        <v>54.5</v>
      </c>
      <c r="AT386" s="106">
        <v>55.9</v>
      </c>
      <c r="AU386" s="106">
        <v>55.4</v>
      </c>
      <c r="AV386" s="106">
        <v>56.9</v>
      </c>
      <c r="AW386" s="106">
        <v>57.1</v>
      </c>
      <c r="AX386" s="106">
        <v>58</v>
      </c>
      <c r="AY386" s="106">
        <v>59.2</v>
      </c>
      <c r="AZ386" s="106">
        <v>57.5</v>
      </c>
      <c r="BA386" s="106">
        <v>54</v>
      </c>
      <c r="BB386" s="106">
        <v>56.5</v>
      </c>
      <c r="BC386" s="106">
        <v>53.6</v>
      </c>
      <c r="BD386" s="106">
        <v>50.9</v>
      </c>
      <c r="BE386" s="106">
        <v>53.2</v>
      </c>
      <c r="BF386" s="106">
        <v>54.2</v>
      </c>
      <c r="BG386" s="106">
        <v>54.3</v>
      </c>
      <c r="BH386" s="106">
        <v>54</v>
      </c>
      <c r="BI386" s="106">
        <v>52.2</v>
      </c>
      <c r="BJ386" s="10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5.95" customHeight="1">
      <c r="A387" s="106" t="s">
        <v>2454</v>
      </c>
      <c r="B387" s="106" t="s">
        <v>2328</v>
      </c>
      <c r="C387" s="106" t="s">
        <v>2148</v>
      </c>
      <c r="D387" s="106">
        <v>251819</v>
      </c>
      <c r="E387" s="106">
        <v>280418</v>
      </c>
      <c r="F387" s="106">
        <v>318902</v>
      </c>
      <c r="G387" s="106">
        <v>327998</v>
      </c>
      <c r="H387" s="106">
        <v>349169</v>
      </c>
      <c r="I387" s="106">
        <v>377741</v>
      </c>
      <c r="J387" s="106">
        <v>416447</v>
      </c>
      <c r="K387" s="106">
        <v>430930</v>
      </c>
      <c r="L387" s="106">
        <v>447208</v>
      </c>
      <c r="M387" s="106">
        <v>459503</v>
      </c>
      <c r="N387" s="106">
        <v>479347</v>
      </c>
      <c r="O387" s="106">
        <v>475860</v>
      </c>
      <c r="P387" s="106">
        <v>505155</v>
      </c>
      <c r="Q387" s="106">
        <v>568629</v>
      </c>
      <c r="R387" s="106">
        <v>605401</v>
      </c>
      <c r="S387" s="106">
        <v>567363</v>
      </c>
      <c r="T387" s="106">
        <v>566476</v>
      </c>
      <c r="U387" s="106">
        <v>764305</v>
      </c>
      <c r="V387" s="106">
        <v>738271</v>
      </c>
      <c r="W387" s="106">
        <v>815673</v>
      </c>
      <c r="X387" s="106">
        <v>824626</v>
      </c>
      <c r="Y387" s="106">
        <v>794278</v>
      </c>
      <c r="Z387" s="106">
        <v>795197</v>
      </c>
      <c r="AA387" s="106">
        <v>804217</v>
      </c>
      <c r="AB387" s="106">
        <v>803749</v>
      </c>
      <c r="AC387" s="106">
        <v>744895</v>
      </c>
      <c r="AD387" s="106">
        <v>700409</v>
      </c>
      <c r="AE387" s="106">
        <v>704087</v>
      </c>
      <c r="AF387" s="106">
        <v>683242</v>
      </c>
      <c r="AG387" s="106">
        <v>823648</v>
      </c>
      <c r="AH387" s="106">
        <v>804418</v>
      </c>
      <c r="AI387" s="106">
        <v>888828</v>
      </c>
      <c r="AJ387" s="106">
        <v>947577</v>
      </c>
      <c r="AK387" s="106">
        <v>982339</v>
      </c>
      <c r="AL387" s="106">
        <v>989421</v>
      </c>
      <c r="AM387" s="106">
        <v>1030661</v>
      </c>
      <c r="AN387" s="106">
        <v>1195747</v>
      </c>
      <c r="AO387" s="106">
        <v>1178747</v>
      </c>
      <c r="AP387" s="106">
        <v>1187522</v>
      </c>
      <c r="AQ387" s="106">
        <v>1186515</v>
      </c>
      <c r="AR387" s="106">
        <v>1222033</v>
      </c>
      <c r="AS387" s="106">
        <v>1221631</v>
      </c>
      <c r="AT387" s="106">
        <v>1295958</v>
      </c>
      <c r="AU387" s="106">
        <v>1328403</v>
      </c>
      <c r="AV387" s="106">
        <v>1314333</v>
      </c>
      <c r="AW387" s="106">
        <v>1344393</v>
      </c>
      <c r="AX387" s="106">
        <v>1359975</v>
      </c>
      <c r="AY387" s="106">
        <v>1393914</v>
      </c>
      <c r="AZ387" s="106">
        <v>1403852</v>
      </c>
      <c r="BA387" s="106">
        <v>1347698</v>
      </c>
      <c r="BB387" s="106">
        <v>1425204</v>
      </c>
      <c r="BC387" s="106">
        <v>1439306</v>
      </c>
      <c r="BD387" s="106">
        <v>1385221</v>
      </c>
      <c r="BE387" s="106">
        <v>1382711</v>
      </c>
      <c r="BF387" s="106">
        <v>1371219</v>
      </c>
      <c r="BG387" s="106">
        <v>1370845</v>
      </c>
      <c r="BH387" s="106">
        <v>1258498</v>
      </c>
      <c r="BI387" s="106">
        <v>1245953</v>
      </c>
      <c r="BJ387" s="106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5.95" customHeight="1">
      <c r="A388" s="106" t="s">
        <v>2454</v>
      </c>
      <c r="B388" s="106" t="s">
        <v>2328</v>
      </c>
      <c r="C388" s="106" t="s">
        <v>2153</v>
      </c>
      <c r="D388" s="106">
        <v>508500</v>
      </c>
      <c r="E388" s="106">
        <v>473290</v>
      </c>
      <c r="F388" s="106">
        <v>497504</v>
      </c>
      <c r="G388" s="106">
        <v>505064</v>
      </c>
      <c r="H388" s="106">
        <v>558585</v>
      </c>
      <c r="I388" s="106">
        <v>614582</v>
      </c>
      <c r="J388" s="106">
        <v>642039</v>
      </c>
      <c r="K388" s="106">
        <v>681691</v>
      </c>
      <c r="L388" s="106">
        <v>720272</v>
      </c>
      <c r="M388" s="106">
        <v>774557</v>
      </c>
      <c r="N388" s="106">
        <v>792298</v>
      </c>
      <c r="O388" s="106">
        <v>761641</v>
      </c>
      <c r="P388" s="106">
        <v>816426</v>
      </c>
      <c r="Q388" s="106">
        <v>820388</v>
      </c>
      <c r="R388" s="106">
        <v>816867</v>
      </c>
      <c r="S388" s="106">
        <v>795894</v>
      </c>
      <c r="T388" s="106">
        <v>803954</v>
      </c>
      <c r="U388" s="106">
        <v>835065</v>
      </c>
      <c r="V388" s="106">
        <v>836049</v>
      </c>
      <c r="W388" s="106">
        <v>916739</v>
      </c>
      <c r="X388" s="106">
        <v>895556</v>
      </c>
      <c r="Y388" s="106">
        <v>854608</v>
      </c>
      <c r="Z388" s="106">
        <v>752596</v>
      </c>
      <c r="AA388" s="106">
        <v>706991</v>
      </c>
      <c r="AB388" s="106">
        <v>793320</v>
      </c>
      <c r="AC388" s="106">
        <v>768192</v>
      </c>
      <c r="AD388" s="106">
        <v>727345</v>
      </c>
      <c r="AE388" s="106">
        <v>766314</v>
      </c>
      <c r="AF388" s="106">
        <v>818320</v>
      </c>
      <c r="AG388" s="106">
        <v>804679</v>
      </c>
      <c r="AH388" s="106">
        <v>789692</v>
      </c>
      <c r="AI388" s="106">
        <v>798639</v>
      </c>
      <c r="AJ388" s="106">
        <v>857406</v>
      </c>
      <c r="AK388" s="106">
        <v>890373</v>
      </c>
      <c r="AL388" s="106">
        <v>956647</v>
      </c>
      <c r="AM388" s="106">
        <v>993667</v>
      </c>
      <c r="AN388" s="106">
        <v>998737</v>
      </c>
      <c r="AO388" s="106">
        <v>958015</v>
      </c>
      <c r="AP388" s="106">
        <v>961836</v>
      </c>
      <c r="AQ388" s="106">
        <v>989463</v>
      </c>
      <c r="AR388" s="106">
        <v>990428</v>
      </c>
      <c r="AS388" s="106">
        <v>849465</v>
      </c>
      <c r="AT388" s="106">
        <v>857704</v>
      </c>
      <c r="AU388" s="106">
        <v>877629</v>
      </c>
      <c r="AV388" s="106">
        <v>941966</v>
      </c>
      <c r="AW388" s="106">
        <v>930987</v>
      </c>
      <c r="AX388" s="106">
        <v>933217</v>
      </c>
      <c r="AY388" s="106">
        <v>915657</v>
      </c>
      <c r="AZ388" s="106">
        <v>876097</v>
      </c>
      <c r="BA388" s="106">
        <v>711199</v>
      </c>
      <c r="BB388" s="106">
        <v>774098</v>
      </c>
      <c r="BC388" s="106">
        <v>804046</v>
      </c>
      <c r="BD388" s="106">
        <v>835514</v>
      </c>
      <c r="BE388" s="106">
        <v>850439</v>
      </c>
      <c r="BF388" s="106">
        <v>861143</v>
      </c>
      <c r="BG388" s="106">
        <v>823765</v>
      </c>
      <c r="BH388" s="106">
        <v>813431</v>
      </c>
      <c r="BI388" s="106">
        <v>822473</v>
      </c>
      <c r="BJ388" s="106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5.95" customHeight="1">
      <c r="A389" s="106" t="s">
        <v>2454</v>
      </c>
      <c r="B389" s="106" t="s">
        <v>2328</v>
      </c>
      <c r="C389" s="106" t="s">
        <v>2159</v>
      </c>
      <c r="D389" s="106">
        <v>155.30000000000001</v>
      </c>
      <c r="E389" s="106">
        <v>142.69999999999999</v>
      </c>
      <c r="F389" s="106">
        <v>149.69999999999999</v>
      </c>
      <c r="G389" s="106">
        <v>150.4</v>
      </c>
      <c r="H389" s="106">
        <v>164.5</v>
      </c>
      <c r="I389" s="106">
        <v>178.5</v>
      </c>
      <c r="J389" s="106">
        <v>185.3</v>
      </c>
      <c r="K389" s="106">
        <v>197.1</v>
      </c>
      <c r="L389" s="106">
        <v>209</v>
      </c>
      <c r="M389" s="106">
        <v>225.2</v>
      </c>
      <c r="N389" s="106">
        <v>229.6</v>
      </c>
      <c r="O389" s="106">
        <v>217.8</v>
      </c>
      <c r="P389" s="106">
        <v>230.7</v>
      </c>
      <c r="Q389" s="106">
        <v>229.2</v>
      </c>
      <c r="R389" s="106">
        <v>225.2</v>
      </c>
      <c r="S389" s="106">
        <v>216.3</v>
      </c>
      <c r="T389" s="106">
        <v>215.2</v>
      </c>
      <c r="U389" s="106">
        <v>220.9</v>
      </c>
      <c r="V389" s="106">
        <v>218.2</v>
      </c>
      <c r="W389" s="106">
        <v>237.1</v>
      </c>
      <c r="X389" s="106">
        <v>229.6</v>
      </c>
      <c r="Y389" s="106">
        <v>218.1</v>
      </c>
      <c r="Z389" s="106">
        <v>191.7</v>
      </c>
      <c r="AA389" s="106">
        <v>179.7</v>
      </c>
      <c r="AB389" s="106">
        <v>200.7</v>
      </c>
      <c r="AC389" s="106">
        <v>193.4</v>
      </c>
      <c r="AD389" s="106">
        <v>182.2</v>
      </c>
      <c r="AE389" s="106">
        <v>190.9</v>
      </c>
      <c r="AF389" s="106">
        <v>203.4</v>
      </c>
      <c r="AG389" s="106">
        <v>199.7</v>
      </c>
      <c r="AH389" s="106">
        <v>195</v>
      </c>
      <c r="AI389" s="106">
        <v>194.8</v>
      </c>
      <c r="AJ389" s="106">
        <v>206.4</v>
      </c>
      <c r="AK389" s="106">
        <v>211.3</v>
      </c>
      <c r="AL389" s="106">
        <v>224.6</v>
      </c>
      <c r="AM389" s="106">
        <v>231.3</v>
      </c>
      <c r="AN389" s="106">
        <v>230.6</v>
      </c>
      <c r="AO389" s="106">
        <v>219.3</v>
      </c>
      <c r="AP389" s="106">
        <v>218.4</v>
      </c>
      <c r="AQ389" s="106">
        <v>223.3</v>
      </c>
      <c r="AR389" s="106">
        <v>222.5</v>
      </c>
      <c r="AS389" s="106">
        <v>190.1</v>
      </c>
      <c r="AT389" s="106">
        <v>191.4</v>
      </c>
      <c r="AU389" s="106">
        <v>194.9</v>
      </c>
      <c r="AV389" s="106">
        <v>207.9</v>
      </c>
      <c r="AW389" s="106">
        <v>203.7</v>
      </c>
      <c r="AX389" s="106">
        <v>201.6</v>
      </c>
      <c r="AY389" s="106">
        <v>196</v>
      </c>
      <c r="AZ389" s="106">
        <v>185.7</v>
      </c>
      <c r="BA389" s="106">
        <v>149.5</v>
      </c>
      <c r="BB389" s="106">
        <v>161.80000000000001</v>
      </c>
      <c r="BC389" s="106">
        <v>167.6</v>
      </c>
      <c r="BD389" s="106">
        <v>173.5</v>
      </c>
      <c r="BE389" s="106">
        <v>176.1</v>
      </c>
      <c r="BF389" s="106">
        <v>177.9</v>
      </c>
      <c r="BG389" s="106">
        <v>169.8</v>
      </c>
      <c r="BH389" s="106">
        <v>167.3</v>
      </c>
      <c r="BI389" s="106">
        <v>168.7</v>
      </c>
      <c r="BJ389" s="106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5.95" customHeight="1">
      <c r="A390" s="106" t="s">
        <v>2454</v>
      </c>
      <c r="B390" s="106" t="s">
        <v>2328</v>
      </c>
      <c r="C390" s="106" t="s">
        <v>2165</v>
      </c>
      <c r="D390" s="106">
        <v>124894</v>
      </c>
      <c r="E390" s="106">
        <v>121253</v>
      </c>
      <c r="F390" s="106">
        <v>132329</v>
      </c>
      <c r="G390" s="106">
        <v>140993</v>
      </c>
      <c r="H390" s="106">
        <v>148042</v>
      </c>
      <c r="I390" s="106">
        <v>147307</v>
      </c>
      <c r="J390" s="106">
        <v>153849</v>
      </c>
      <c r="K390" s="106">
        <v>155314</v>
      </c>
      <c r="L390" s="106">
        <v>187648</v>
      </c>
      <c r="M390" s="106">
        <v>206246</v>
      </c>
      <c r="N390" s="106">
        <v>221615</v>
      </c>
      <c r="O390" s="106">
        <v>228132</v>
      </c>
      <c r="P390" s="106">
        <v>239588</v>
      </c>
      <c r="Q390" s="106">
        <v>254674</v>
      </c>
      <c r="R390" s="106">
        <v>252523</v>
      </c>
      <c r="S390" s="106">
        <v>234043</v>
      </c>
      <c r="T390" s="106">
        <v>249401</v>
      </c>
      <c r="U390" s="106">
        <v>264632</v>
      </c>
      <c r="V390" s="106">
        <v>269292</v>
      </c>
      <c r="W390" s="106">
        <v>249304</v>
      </c>
      <c r="X390" s="106">
        <v>272413</v>
      </c>
      <c r="Y390" s="106">
        <v>262308</v>
      </c>
      <c r="Z390" s="106">
        <v>267646</v>
      </c>
      <c r="AA390" s="106">
        <v>264723</v>
      </c>
      <c r="AB390" s="106">
        <v>278750</v>
      </c>
      <c r="AC390" s="106">
        <v>275396</v>
      </c>
      <c r="AD390" s="106">
        <v>283917</v>
      </c>
      <c r="AE390" s="106">
        <v>294347</v>
      </c>
      <c r="AF390" s="106">
        <v>299608</v>
      </c>
      <c r="AG390" s="106">
        <v>307947</v>
      </c>
      <c r="AH390" s="106">
        <v>301622</v>
      </c>
      <c r="AI390" s="106">
        <v>303815</v>
      </c>
      <c r="AJ390" s="106">
        <v>304699</v>
      </c>
      <c r="AK390" s="106">
        <v>319535</v>
      </c>
      <c r="AL390" s="106">
        <v>320449</v>
      </c>
      <c r="AM390" s="106">
        <v>332965</v>
      </c>
      <c r="AN390" s="106">
        <v>353718</v>
      </c>
      <c r="AO390" s="106">
        <v>333279</v>
      </c>
      <c r="AP390" s="106">
        <v>356552</v>
      </c>
      <c r="AQ390" s="106">
        <v>355955</v>
      </c>
      <c r="AR390" s="106">
        <v>380174</v>
      </c>
      <c r="AS390" s="106">
        <v>360336</v>
      </c>
      <c r="AT390" s="106">
        <v>379696</v>
      </c>
      <c r="AU390" s="106">
        <v>367777</v>
      </c>
      <c r="AV390" s="106">
        <v>372753</v>
      </c>
      <c r="AW390" s="106">
        <v>384310</v>
      </c>
      <c r="AX390" s="106">
        <v>386066</v>
      </c>
      <c r="AY390" s="106">
        <v>394481</v>
      </c>
      <c r="AZ390" s="106">
        <v>388024</v>
      </c>
      <c r="BA390" s="106">
        <v>372781</v>
      </c>
      <c r="BB390" s="106">
        <v>419277</v>
      </c>
      <c r="BC390" s="106">
        <v>377607</v>
      </c>
      <c r="BD390" s="106">
        <v>338290</v>
      </c>
      <c r="BE390" s="106">
        <v>358238</v>
      </c>
      <c r="BF390" s="106">
        <v>378853</v>
      </c>
      <c r="BG390" s="106">
        <v>349230</v>
      </c>
      <c r="BH390" s="106">
        <v>341236</v>
      </c>
      <c r="BI390" s="106">
        <v>323363</v>
      </c>
      <c r="BJ390" s="106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5.95" customHeight="1">
      <c r="A391" s="106" t="s">
        <v>2454</v>
      </c>
      <c r="B391" s="106" t="s">
        <v>2328</v>
      </c>
      <c r="C391" s="106" t="s">
        <v>2173</v>
      </c>
      <c r="D391" s="106">
        <v>38.1</v>
      </c>
      <c r="E391" s="106">
        <v>36.6</v>
      </c>
      <c r="F391" s="106">
        <v>39.799999999999997</v>
      </c>
      <c r="G391" s="106">
        <v>42</v>
      </c>
      <c r="H391" s="106">
        <v>43.6</v>
      </c>
      <c r="I391" s="106">
        <v>42.8</v>
      </c>
      <c r="J391" s="106">
        <v>44.4</v>
      </c>
      <c r="K391" s="106">
        <v>44.9</v>
      </c>
      <c r="L391" s="106">
        <v>54.5</v>
      </c>
      <c r="M391" s="106">
        <v>60</v>
      </c>
      <c r="N391" s="106">
        <v>64.2</v>
      </c>
      <c r="O391" s="106">
        <v>65.2</v>
      </c>
      <c r="P391" s="106">
        <v>67.7</v>
      </c>
      <c r="Q391" s="106">
        <v>71.099999999999994</v>
      </c>
      <c r="R391" s="106">
        <v>69.599999999999994</v>
      </c>
      <c r="S391" s="106">
        <v>63.6</v>
      </c>
      <c r="T391" s="106">
        <v>66.8</v>
      </c>
      <c r="U391" s="106">
        <v>70</v>
      </c>
      <c r="V391" s="106">
        <v>70.3</v>
      </c>
      <c r="W391" s="106">
        <v>64.5</v>
      </c>
      <c r="X391" s="106">
        <v>69.8</v>
      </c>
      <c r="Y391" s="106">
        <v>66.900000000000006</v>
      </c>
      <c r="Z391" s="106">
        <v>68.2</v>
      </c>
      <c r="AA391" s="106">
        <v>67.3</v>
      </c>
      <c r="AB391" s="106">
        <v>70.5</v>
      </c>
      <c r="AC391" s="106">
        <v>69.3</v>
      </c>
      <c r="AD391" s="106">
        <v>71.099999999999994</v>
      </c>
      <c r="AE391" s="106">
        <v>73.3</v>
      </c>
      <c r="AF391" s="106">
        <v>74.5</v>
      </c>
      <c r="AG391" s="106">
        <v>76.400000000000006</v>
      </c>
      <c r="AH391" s="106">
        <v>74.5</v>
      </c>
      <c r="AI391" s="106">
        <v>74.099999999999994</v>
      </c>
      <c r="AJ391" s="106">
        <v>73.400000000000006</v>
      </c>
      <c r="AK391" s="106">
        <v>75.8</v>
      </c>
      <c r="AL391" s="106">
        <v>75.2</v>
      </c>
      <c r="AM391" s="106">
        <v>77.5</v>
      </c>
      <c r="AN391" s="106">
        <v>81.7</v>
      </c>
      <c r="AO391" s="106">
        <v>76.3</v>
      </c>
      <c r="AP391" s="106">
        <v>80.900000000000006</v>
      </c>
      <c r="AQ391" s="106">
        <v>80.3</v>
      </c>
      <c r="AR391" s="106">
        <v>85.4</v>
      </c>
      <c r="AS391" s="106">
        <v>80.7</v>
      </c>
      <c r="AT391" s="106">
        <v>84.8</v>
      </c>
      <c r="AU391" s="106">
        <v>81.7</v>
      </c>
      <c r="AV391" s="106">
        <v>82.3</v>
      </c>
      <c r="AW391" s="106">
        <v>84.1</v>
      </c>
      <c r="AX391" s="106">
        <v>83.4</v>
      </c>
      <c r="AY391" s="106">
        <v>84.4</v>
      </c>
      <c r="AZ391" s="106">
        <v>82.2</v>
      </c>
      <c r="BA391" s="106">
        <v>78.3</v>
      </c>
      <c r="BB391" s="106">
        <v>87.6</v>
      </c>
      <c r="BC391" s="106">
        <v>78.7</v>
      </c>
      <c r="BD391" s="106">
        <v>70.2</v>
      </c>
      <c r="BE391" s="106">
        <v>74.2</v>
      </c>
      <c r="BF391" s="106">
        <v>78.2</v>
      </c>
      <c r="BG391" s="106">
        <v>72</v>
      </c>
      <c r="BH391" s="106">
        <v>70.2</v>
      </c>
      <c r="BI391" s="106">
        <v>66.3</v>
      </c>
      <c r="BJ391" s="106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s="106" t="s">
        <v>2454</v>
      </c>
      <c r="B392" s="106" t="s">
        <v>2328</v>
      </c>
      <c r="C392" s="106" t="s">
        <v>2175</v>
      </c>
      <c r="D392" s="106">
        <v>866594</v>
      </c>
      <c r="E392" s="106">
        <v>831311</v>
      </c>
      <c r="F392" s="106">
        <v>881239</v>
      </c>
      <c r="G392" s="106">
        <v>913155</v>
      </c>
      <c r="H392" s="106">
        <v>979212</v>
      </c>
      <c r="I392" s="106">
        <v>1044616</v>
      </c>
      <c r="J392" s="106">
        <v>1088204</v>
      </c>
      <c r="K392" s="106">
        <v>1138573</v>
      </c>
      <c r="L392" s="106">
        <v>1246669</v>
      </c>
      <c r="M392" s="106">
        <v>1343138</v>
      </c>
      <c r="N392" s="106">
        <v>1393497</v>
      </c>
      <c r="O392" s="106">
        <v>1384940</v>
      </c>
      <c r="P392" s="106">
        <v>1478039</v>
      </c>
      <c r="Q392" s="106">
        <v>1527209</v>
      </c>
      <c r="R392" s="106">
        <v>1547657</v>
      </c>
      <c r="S392" s="106">
        <v>1515130</v>
      </c>
      <c r="T392" s="106">
        <v>1551806</v>
      </c>
      <c r="U392" s="106">
        <v>1623443</v>
      </c>
      <c r="V392" s="106">
        <v>1638359</v>
      </c>
      <c r="W392" s="106">
        <v>1648767</v>
      </c>
      <c r="X392" s="106">
        <v>1644874</v>
      </c>
      <c r="Y392" s="106">
        <v>1604035</v>
      </c>
      <c r="Z392" s="106">
        <v>1499050</v>
      </c>
      <c r="AA392" s="106">
        <v>1445946</v>
      </c>
      <c r="AB392" s="106">
        <v>1544598</v>
      </c>
      <c r="AC392" s="106">
        <v>1519675</v>
      </c>
      <c r="AD392" s="106">
        <v>1504733</v>
      </c>
      <c r="AE392" s="106">
        <v>1582639</v>
      </c>
      <c r="AF392" s="106">
        <v>1651726</v>
      </c>
      <c r="AG392" s="106">
        <v>1683173</v>
      </c>
      <c r="AH392" s="106">
        <v>1659374</v>
      </c>
      <c r="AI392" s="106">
        <v>1675029</v>
      </c>
      <c r="AJ392" s="106">
        <v>1742421</v>
      </c>
      <c r="AK392" s="106">
        <v>1789235</v>
      </c>
      <c r="AL392" s="106">
        <v>1879952</v>
      </c>
      <c r="AM392" s="106">
        <v>1955073</v>
      </c>
      <c r="AN392" s="106">
        <v>1984926</v>
      </c>
      <c r="AO392" s="106">
        <v>1956297</v>
      </c>
      <c r="AP392" s="106">
        <v>1997696</v>
      </c>
      <c r="AQ392" s="106">
        <v>2040647</v>
      </c>
      <c r="AR392" s="106">
        <v>2093922</v>
      </c>
      <c r="AS392" s="106">
        <v>1898857</v>
      </c>
      <c r="AT392" s="106">
        <v>1960152</v>
      </c>
      <c r="AU392" s="106">
        <v>1952741</v>
      </c>
      <c r="AV392" s="106">
        <v>2065880</v>
      </c>
      <c r="AW392" s="106">
        <v>2065572</v>
      </c>
      <c r="AX392" s="106">
        <v>2083658</v>
      </c>
      <c r="AY392" s="106">
        <v>2086092</v>
      </c>
      <c r="AZ392" s="106">
        <v>2002980</v>
      </c>
      <c r="BA392" s="106">
        <v>1800096</v>
      </c>
      <c r="BB392" s="106">
        <v>1939211</v>
      </c>
      <c r="BC392" s="106">
        <v>1913489</v>
      </c>
      <c r="BD392" s="106">
        <v>1887540</v>
      </c>
      <c r="BE392" s="106">
        <v>1928525</v>
      </c>
      <c r="BF392" s="106">
        <v>1964946</v>
      </c>
      <c r="BG392" s="106">
        <v>1914246</v>
      </c>
      <c r="BH392" s="106">
        <v>1919227</v>
      </c>
      <c r="BI392" s="106">
        <v>1896391</v>
      </c>
      <c r="BJ392" s="106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.1" customHeight="1">
      <c r="A393" s="106" t="s">
        <v>2454</v>
      </c>
      <c r="B393" s="106" t="s">
        <v>2328</v>
      </c>
      <c r="C393" s="106" t="s">
        <v>2181</v>
      </c>
      <c r="AO393" s="106">
        <v>13.62</v>
      </c>
      <c r="AP393" s="106">
        <v>13.44</v>
      </c>
      <c r="AQ393" s="106">
        <v>13.24</v>
      </c>
      <c r="AR393" s="106">
        <v>13.37</v>
      </c>
      <c r="AS393" s="106">
        <v>12.14</v>
      </c>
      <c r="AT393" s="106">
        <v>12.18</v>
      </c>
      <c r="AU393" s="106">
        <v>11.84</v>
      </c>
      <c r="AV393" s="106">
        <v>11.77</v>
      </c>
      <c r="AW393" s="106">
        <v>11.39</v>
      </c>
      <c r="AX393" s="106">
        <v>11.28</v>
      </c>
      <c r="AY393" s="106">
        <v>11.22</v>
      </c>
      <c r="AZ393" s="106">
        <v>10.81</v>
      </c>
      <c r="BA393" s="106">
        <v>10.11</v>
      </c>
      <c r="BB393" s="106">
        <v>10.64</v>
      </c>
      <c r="BC393" s="106">
        <v>10.34</v>
      </c>
      <c r="BD393" s="106">
        <v>10.130000000000001</v>
      </c>
      <c r="BE393" s="106">
        <v>10.25</v>
      </c>
      <c r="BF393" s="106">
        <v>10.52</v>
      </c>
      <c r="BG393" s="106">
        <v>10.11</v>
      </c>
      <c r="BH393" s="106">
        <v>10.06</v>
      </c>
      <c r="BI393" s="106">
        <v>9.82</v>
      </c>
      <c r="BJ393" s="106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.1" customHeight="1">
      <c r="A394" s="106" t="s">
        <v>2454</v>
      </c>
      <c r="B394" s="106" t="s">
        <v>2328</v>
      </c>
      <c r="C394" s="106" t="s">
        <v>2184</v>
      </c>
      <c r="D394" s="106">
        <v>264.7</v>
      </c>
      <c r="E394" s="106">
        <v>250.7</v>
      </c>
      <c r="F394" s="106">
        <v>265.2</v>
      </c>
      <c r="G394" s="106">
        <v>271.89999999999998</v>
      </c>
      <c r="H394" s="106">
        <v>288.39999999999998</v>
      </c>
      <c r="I394" s="106">
        <v>303.39999999999998</v>
      </c>
      <c r="J394" s="106">
        <v>314.10000000000002</v>
      </c>
      <c r="K394" s="106">
        <v>329.3</v>
      </c>
      <c r="L394" s="106">
        <v>361.8</v>
      </c>
      <c r="M394" s="106">
        <v>390.4</v>
      </c>
      <c r="N394" s="106">
        <v>403.8</v>
      </c>
      <c r="O394" s="106">
        <v>396</v>
      </c>
      <c r="P394" s="106">
        <v>417.6</v>
      </c>
      <c r="Q394" s="106">
        <v>426.6</v>
      </c>
      <c r="R394" s="106">
        <v>426.8</v>
      </c>
      <c r="S394" s="106">
        <v>411.9</v>
      </c>
      <c r="T394" s="106">
        <v>415.5</v>
      </c>
      <c r="U394" s="106">
        <v>429.4</v>
      </c>
      <c r="V394" s="106">
        <v>427.6</v>
      </c>
      <c r="W394" s="106">
        <v>426.5</v>
      </c>
      <c r="X394" s="106">
        <v>421.7</v>
      </c>
      <c r="Y394" s="106">
        <v>409.3</v>
      </c>
      <c r="Z394" s="106">
        <v>381.9</v>
      </c>
      <c r="AA394" s="106">
        <v>367.5</v>
      </c>
      <c r="AB394" s="106">
        <v>390.9</v>
      </c>
      <c r="AC394" s="106">
        <v>382.5</v>
      </c>
      <c r="AD394" s="106">
        <v>377</v>
      </c>
      <c r="AE394" s="106">
        <v>394.2</v>
      </c>
      <c r="AF394" s="106">
        <v>410.5</v>
      </c>
      <c r="AG394" s="106">
        <v>417.6</v>
      </c>
      <c r="AH394" s="106">
        <v>409.7</v>
      </c>
      <c r="AI394" s="106">
        <v>408.6</v>
      </c>
      <c r="AJ394" s="106">
        <v>419.5</v>
      </c>
      <c r="AK394" s="106">
        <v>424.6</v>
      </c>
      <c r="AL394" s="106">
        <v>441.3</v>
      </c>
      <c r="AM394" s="106">
        <v>455</v>
      </c>
      <c r="AN394" s="106">
        <v>458.3</v>
      </c>
      <c r="AO394" s="106">
        <v>447.9</v>
      </c>
      <c r="AP394" s="106">
        <v>453.5</v>
      </c>
      <c r="AQ394" s="106">
        <v>460.6</v>
      </c>
      <c r="AR394" s="106">
        <v>470.3</v>
      </c>
      <c r="AS394" s="106">
        <v>425</v>
      </c>
      <c r="AT394" s="106">
        <v>437.5</v>
      </c>
      <c r="AU394" s="106">
        <v>433.6</v>
      </c>
      <c r="AV394" s="106">
        <v>456</v>
      </c>
      <c r="AW394" s="106">
        <v>452</v>
      </c>
      <c r="AX394" s="106">
        <v>450.1</v>
      </c>
      <c r="AY394" s="106">
        <v>446.4</v>
      </c>
      <c r="AZ394" s="106">
        <v>424.5</v>
      </c>
      <c r="BA394" s="106">
        <v>378.3</v>
      </c>
      <c r="BB394" s="106">
        <v>405.2</v>
      </c>
      <c r="BC394" s="106">
        <v>398.7</v>
      </c>
      <c r="BD394" s="106">
        <v>392</v>
      </c>
      <c r="BE394" s="106">
        <v>399.3</v>
      </c>
      <c r="BF394" s="106">
        <v>405.8</v>
      </c>
      <c r="BG394" s="106">
        <v>394.5</v>
      </c>
      <c r="BH394" s="106">
        <v>394.6</v>
      </c>
      <c r="BI394" s="106">
        <v>389</v>
      </c>
      <c r="BJ394" s="106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.1" customHeight="1">
      <c r="A395" s="106" t="s">
        <v>2454</v>
      </c>
      <c r="B395" s="106" t="s">
        <v>2328</v>
      </c>
      <c r="C395" s="106" t="s">
        <v>2188</v>
      </c>
      <c r="D395" s="106">
        <v>866594</v>
      </c>
      <c r="E395" s="106">
        <v>831311</v>
      </c>
      <c r="F395" s="106">
        <v>881239</v>
      </c>
      <c r="G395" s="106">
        <v>913155</v>
      </c>
      <c r="H395" s="106">
        <v>979212</v>
      </c>
      <c r="I395" s="106">
        <v>1044616</v>
      </c>
      <c r="J395" s="106">
        <v>1088204</v>
      </c>
      <c r="K395" s="106">
        <v>1138573</v>
      </c>
      <c r="L395" s="106">
        <v>1246669</v>
      </c>
      <c r="M395" s="106">
        <v>1343138</v>
      </c>
      <c r="N395" s="106">
        <v>1393497</v>
      </c>
      <c r="O395" s="106">
        <v>1384940</v>
      </c>
      <c r="P395" s="106">
        <v>1478039</v>
      </c>
      <c r="Q395" s="106">
        <v>1527209</v>
      </c>
      <c r="R395" s="106">
        <v>1547657</v>
      </c>
      <c r="S395" s="106">
        <v>1515131</v>
      </c>
      <c r="T395" s="106">
        <v>1551806</v>
      </c>
      <c r="U395" s="106">
        <v>1623444</v>
      </c>
      <c r="V395" s="106">
        <v>1638359</v>
      </c>
      <c r="W395" s="106">
        <v>1648768</v>
      </c>
      <c r="X395" s="106">
        <v>1644874</v>
      </c>
      <c r="Y395" s="106">
        <v>1604035</v>
      </c>
      <c r="Z395" s="106">
        <v>1499049</v>
      </c>
      <c r="AA395" s="106">
        <v>1445946</v>
      </c>
      <c r="AB395" s="106">
        <v>1544598</v>
      </c>
      <c r="AC395" s="106">
        <v>1519675</v>
      </c>
      <c r="AD395" s="106">
        <v>1504733</v>
      </c>
      <c r="AE395" s="106">
        <v>1582639</v>
      </c>
      <c r="AF395" s="106">
        <v>1651727</v>
      </c>
      <c r="AG395" s="106">
        <v>1683173</v>
      </c>
      <c r="AH395" s="106">
        <v>1659374</v>
      </c>
      <c r="AI395" s="106">
        <v>1675028</v>
      </c>
      <c r="AJ395" s="106">
        <v>1742422</v>
      </c>
      <c r="AK395" s="106">
        <v>1789236</v>
      </c>
      <c r="AL395" s="106">
        <v>1879951</v>
      </c>
      <c r="AM395" s="106">
        <v>1955075</v>
      </c>
      <c r="AN395" s="106">
        <v>1984926</v>
      </c>
      <c r="AO395" s="106">
        <v>1956298</v>
      </c>
      <c r="AP395" s="106">
        <v>1997696</v>
      </c>
      <c r="AQ395" s="106">
        <v>2040647</v>
      </c>
      <c r="AR395" s="106">
        <v>2093923</v>
      </c>
      <c r="AS395" s="106">
        <v>1898858</v>
      </c>
      <c r="AT395" s="106">
        <v>1960152</v>
      </c>
      <c r="AU395" s="106">
        <v>1952741</v>
      </c>
      <c r="AV395" s="106">
        <v>2065879</v>
      </c>
      <c r="AW395" s="106">
        <v>2065572</v>
      </c>
      <c r="AX395" s="106">
        <v>2083658</v>
      </c>
      <c r="AY395" s="106">
        <v>2086092</v>
      </c>
      <c r="AZ395" s="106">
        <v>2002981</v>
      </c>
      <c r="BA395" s="106">
        <v>1800097</v>
      </c>
      <c r="BB395" s="106">
        <v>1939210</v>
      </c>
      <c r="BC395" s="106">
        <v>1913489</v>
      </c>
      <c r="BD395" s="106">
        <v>1887538</v>
      </c>
      <c r="BE395" s="106">
        <v>1928525</v>
      </c>
      <c r="BF395" s="106">
        <v>1964946</v>
      </c>
      <c r="BG395" s="106">
        <v>1914246</v>
      </c>
      <c r="BH395" s="106">
        <v>1919227</v>
      </c>
      <c r="BI395" s="106">
        <v>1896390</v>
      </c>
      <c r="BJ395" s="106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5.95" customHeight="1">
      <c r="A396" s="106" t="s">
        <v>2454</v>
      </c>
      <c r="B396" s="106" t="s">
        <v>2328</v>
      </c>
      <c r="C396" s="106" t="s">
        <v>2194</v>
      </c>
      <c r="D396" s="106">
        <v>176015</v>
      </c>
      <c r="E396" s="106">
        <v>172023</v>
      </c>
      <c r="F396" s="106">
        <v>179802</v>
      </c>
      <c r="G396" s="106">
        <v>189395</v>
      </c>
      <c r="H396" s="106">
        <v>190545</v>
      </c>
      <c r="I396" s="106">
        <v>200727</v>
      </c>
      <c r="J396" s="106">
        <v>206854</v>
      </c>
      <c r="K396" s="106">
        <v>216031</v>
      </c>
      <c r="L396" s="106">
        <v>242554</v>
      </c>
      <c r="M396" s="106">
        <v>255625</v>
      </c>
      <c r="N396" s="106">
        <v>268489</v>
      </c>
      <c r="O396" s="106">
        <v>281247</v>
      </c>
      <c r="P396" s="106">
        <v>300827</v>
      </c>
      <c r="Q396" s="106">
        <v>327548</v>
      </c>
      <c r="R396" s="106">
        <v>350726</v>
      </c>
      <c r="S396" s="106">
        <v>363127</v>
      </c>
      <c r="T396" s="106">
        <v>373155</v>
      </c>
      <c r="U396" s="106">
        <v>395543</v>
      </c>
      <c r="V396" s="106">
        <v>405416</v>
      </c>
      <c r="W396" s="106">
        <v>353042</v>
      </c>
      <c r="X396" s="106">
        <v>349881</v>
      </c>
      <c r="Y396" s="106">
        <v>342116</v>
      </c>
      <c r="Z396" s="106">
        <v>333176</v>
      </c>
      <c r="AA396" s="106">
        <v>324451</v>
      </c>
      <c r="AB396" s="106">
        <v>337698</v>
      </c>
      <c r="AC396" s="106">
        <v>334813</v>
      </c>
      <c r="AD396" s="106">
        <v>349194</v>
      </c>
      <c r="AE396" s="106">
        <v>374883</v>
      </c>
      <c r="AF396" s="106">
        <v>377985</v>
      </c>
      <c r="AG396" s="106">
        <v>401324</v>
      </c>
      <c r="AH396" s="106">
        <v>397799</v>
      </c>
      <c r="AI396" s="106">
        <v>406124</v>
      </c>
      <c r="AJ396" s="106">
        <v>417482</v>
      </c>
      <c r="AK396" s="106">
        <v>413632</v>
      </c>
      <c r="AL396" s="106">
        <v>431784</v>
      </c>
      <c r="AM396" s="106">
        <v>454692</v>
      </c>
      <c r="AN396" s="106">
        <v>444369</v>
      </c>
      <c r="AO396" s="106">
        <v>439699</v>
      </c>
      <c r="AP396" s="106">
        <v>447984</v>
      </c>
      <c r="AQ396" s="106">
        <v>453914</v>
      </c>
      <c r="AR396" s="106">
        <v>472549</v>
      </c>
      <c r="AS396" s="106">
        <v>445444</v>
      </c>
      <c r="AT396" s="106">
        <v>472526</v>
      </c>
      <c r="AU396" s="106">
        <v>458056</v>
      </c>
      <c r="AV396" s="106">
        <v>493167</v>
      </c>
      <c r="AW396" s="106">
        <v>489519</v>
      </c>
      <c r="AX396" s="106">
        <v>496081</v>
      </c>
      <c r="AY396" s="106">
        <v>499523</v>
      </c>
      <c r="AZ396" s="106">
        <v>467593</v>
      </c>
      <c r="BA396" s="106">
        <v>459056</v>
      </c>
      <c r="BB396" s="106">
        <v>475331</v>
      </c>
      <c r="BC396" s="106">
        <v>474770</v>
      </c>
      <c r="BD396" s="106">
        <v>468815</v>
      </c>
      <c r="BE396" s="106">
        <v>463098</v>
      </c>
      <c r="BF396" s="106">
        <v>462453</v>
      </c>
      <c r="BG396" s="106">
        <v>477793</v>
      </c>
      <c r="BH396" s="106">
        <v>501927</v>
      </c>
      <c r="BI396" s="106">
        <v>496110</v>
      </c>
      <c r="BJ396" s="10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5.95" customHeight="1">
      <c r="A397" s="106" t="s">
        <v>2454</v>
      </c>
      <c r="B397" s="106" t="s">
        <v>2328</v>
      </c>
      <c r="C397" s="106" t="s">
        <v>2198</v>
      </c>
      <c r="D397" s="106">
        <v>37021</v>
      </c>
      <c r="E397" s="106">
        <v>44560</v>
      </c>
      <c r="F397" s="106">
        <v>49235</v>
      </c>
      <c r="G397" s="106">
        <v>53686</v>
      </c>
      <c r="H397" s="106">
        <v>56071</v>
      </c>
      <c r="I397" s="106">
        <v>53955</v>
      </c>
      <c r="J397" s="106">
        <v>55956</v>
      </c>
      <c r="K397" s="106">
        <v>53898</v>
      </c>
      <c r="L397" s="106">
        <v>61699</v>
      </c>
      <c r="M397" s="106">
        <v>68213</v>
      </c>
      <c r="N397" s="106">
        <v>68632</v>
      </c>
      <c r="O397" s="106">
        <v>69530</v>
      </c>
      <c r="P397" s="106">
        <v>73263</v>
      </c>
      <c r="Q397" s="106">
        <v>72097</v>
      </c>
      <c r="R397" s="106">
        <v>72376</v>
      </c>
      <c r="S397" s="106">
        <v>68927</v>
      </c>
      <c r="T397" s="106">
        <v>72389</v>
      </c>
      <c r="U397" s="106">
        <v>73703</v>
      </c>
      <c r="V397" s="106">
        <v>71144</v>
      </c>
      <c r="W397" s="106">
        <v>74689</v>
      </c>
      <c r="X397" s="106">
        <v>68090</v>
      </c>
      <c r="Y397" s="106">
        <v>72047</v>
      </c>
      <c r="Z397" s="106">
        <v>70548</v>
      </c>
      <c r="AA397" s="106">
        <v>74034</v>
      </c>
      <c r="AB397" s="106">
        <v>69052</v>
      </c>
      <c r="AC397" s="106">
        <v>72463</v>
      </c>
      <c r="AD397" s="106">
        <v>73147</v>
      </c>
      <c r="AE397" s="106">
        <v>72103</v>
      </c>
      <c r="AF397" s="106">
        <v>78463</v>
      </c>
      <c r="AG397" s="106">
        <v>81688</v>
      </c>
      <c r="AH397" s="106">
        <v>81113</v>
      </c>
      <c r="AI397" s="106">
        <v>76806</v>
      </c>
      <c r="AJ397" s="106">
        <v>77049</v>
      </c>
      <c r="AK397" s="106">
        <v>77922</v>
      </c>
      <c r="AL397" s="106">
        <v>80056</v>
      </c>
      <c r="AM397" s="106">
        <v>80228</v>
      </c>
      <c r="AN397" s="106">
        <v>87384</v>
      </c>
      <c r="AO397" s="106">
        <v>101701</v>
      </c>
      <c r="AP397" s="106">
        <v>97222</v>
      </c>
      <c r="AQ397" s="106">
        <v>103723</v>
      </c>
      <c r="AR397" s="106">
        <v>107093</v>
      </c>
      <c r="AS397" s="106">
        <v>105564</v>
      </c>
      <c r="AT397" s="106">
        <v>105586</v>
      </c>
      <c r="AU397" s="106">
        <v>107053</v>
      </c>
      <c r="AV397" s="106">
        <v>110631</v>
      </c>
      <c r="AW397" s="106">
        <v>107051</v>
      </c>
      <c r="AX397" s="106">
        <v>113555</v>
      </c>
      <c r="AY397" s="106">
        <v>112811</v>
      </c>
      <c r="AZ397" s="106">
        <v>112534</v>
      </c>
      <c r="BA397" s="106">
        <v>108750</v>
      </c>
      <c r="BB397" s="106">
        <v>116167</v>
      </c>
      <c r="BC397" s="106">
        <v>112260</v>
      </c>
      <c r="BD397" s="106">
        <v>105820</v>
      </c>
      <c r="BE397" s="106">
        <v>110504</v>
      </c>
      <c r="BF397" s="106">
        <v>113649</v>
      </c>
      <c r="BG397" s="106">
        <v>117377</v>
      </c>
      <c r="BH397" s="106">
        <v>118396</v>
      </c>
      <c r="BI397" s="106">
        <v>113679</v>
      </c>
      <c r="BJ397" s="106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5.95" customHeight="1">
      <c r="A398" s="106" t="s">
        <v>2454</v>
      </c>
      <c r="B398" s="106" t="s">
        <v>2328</v>
      </c>
      <c r="C398" s="106" t="s">
        <v>2202</v>
      </c>
      <c r="D398" s="106">
        <v>432850</v>
      </c>
      <c r="E398" s="106">
        <v>396316</v>
      </c>
      <c r="F398" s="106">
        <v>414137</v>
      </c>
      <c r="G398" s="106">
        <v>414689</v>
      </c>
      <c r="H398" s="106">
        <v>459056</v>
      </c>
      <c r="I398" s="106">
        <v>503510</v>
      </c>
      <c r="J398" s="106">
        <v>523444</v>
      </c>
      <c r="K398" s="106">
        <v>555949</v>
      </c>
      <c r="L398" s="106">
        <v>587540</v>
      </c>
      <c r="M398" s="106">
        <v>627933</v>
      </c>
      <c r="N398" s="106">
        <v>643382</v>
      </c>
      <c r="O398" s="106">
        <v>612136</v>
      </c>
      <c r="P398" s="106">
        <v>651545</v>
      </c>
      <c r="Q398" s="106">
        <v>646118</v>
      </c>
      <c r="R398" s="106">
        <v>636614</v>
      </c>
      <c r="S398" s="106">
        <v>628332</v>
      </c>
      <c r="T398" s="106">
        <v>610074</v>
      </c>
      <c r="U398" s="106">
        <v>625349</v>
      </c>
      <c r="V398" s="106">
        <v>613308</v>
      </c>
      <c r="W398" s="106">
        <v>685111</v>
      </c>
      <c r="X398" s="106">
        <v>676638</v>
      </c>
      <c r="Y398" s="106">
        <v>656178</v>
      </c>
      <c r="Z398" s="106">
        <v>591554</v>
      </c>
      <c r="AA398" s="106">
        <v>547850</v>
      </c>
      <c r="AB398" s="106">
        <v>603606</v>
      </c>
      <c r="AC398" s="106">
        <v>579243</v>
      </c>
      <c r="AD398" s="106">
        <v>543286</v>
      </c>
      <c r="AE398" s="106">
        <v>573908</v>
      </c>
      <c r="AF398" s="106">
        <v>616178</v>
      </c>
      <c r="AG398" s="106">
        <v>590175</v>
      </c>
      <c r="AH398" s="106">
        <v>577246</v>
      </c>
      <c r="AI398" s="106">
        <v>588672</v>
      </c>
      <c r="AJ398" s="106">
        <v>638550</v>
      </c>
      <c r="AK398" s="106">
        <v>665351</v>
      </c>
      <c r="AL398" s="106">
        <v>724300</v>
      </c>
      <c r="AM398" s="106">
        <v>754518</v>
      </c>
      <c r="AN398" s="106">
        <v>756668</v>
      </c>
      <c r="AO398" s="106">
        <v>721466</v>
      </c>
      <c r="AP398" s="106">
        <v>716146</v>
      </c>
      <c r="AQ398" s="106">
        <v>736999</v>
      </c>
      <c r="AR398" s="106">
        <v>735343</v>
      </c>
      <c r="AS398" s="106">
        <v>624519</v>
      </c>
      <c r="AT398" s="106">
        <v>626794</v>
      </c>
      <c r="AU398" s="106">
        <v>640587</v>
      </c>
      <c r="AV398" s="106">
        <v>694146</v>
      </c>
      <c r="AW398" s="106">
        <v>672921</v>
      </c>
      <c r="AX398" s="106">
        <v>679417</v>
      </c>
      <c r="AY398" s="106">
        <v>656897</v>
      </c>
      <c r="AZ398" s="106">
        <v>629616</v>
      </c>
      <c r="BA398" s="106">
        <v>512018</v>
      </c>
      <c r="BB398" s="106">
        <v>556869</v>
      </c>
      <c r="BC398" s="106">
        <v>584560</v>
      </c>
      <c r="BD398" s="106">
        <v>620150</v>
      </c>
      <c r="BE398" s="106">
        <v>631294</v>
      </c>
      <c r="BF398" s="106">
        <v>636309</v>
      </c>
      <c r="BG398" s="106">
        <v>614976</v>
      </c>
      <c r="BH398" s="106">
        <v>614874</v>
      </c>
      <c r="BI398" s="106">
        <v>616269</v>
      </c>
      <c r="BJ398" s="106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5.95" customHeight="1">
      <c r="A399" s="106" t="s">
        <v>2454</v>
      </c>
      <c r="B399" s="106" t="s">
        <v>2328</v>
      </c>
      <c r="C399" s="106" t="s">
        <v>2206</v>
      </c>
      <c r="D399" s="106">
        <v>90054</v>
      </c>
      <c r="E399" s="106">
        <v>85675</v>
      </c>
      <c r="F399" s="106">
        <v>92077</v>
      </c>
      <c r="G399" s="106">
        <v>98251</v>
      </c>
      <c r="H399" s="106">
        <v>101508</v>
      </c>
      <c r="I399" s="106">
        <v>97213</v>
      </c>
      <c r="J399" s="106">
        <v>99620</v>
      </c>
      <c r="K399" s="106">
        <v>97313</v>
      </c>
      <c r="L399" s="106">
        <v>113451</v>
      </c>
      <c r="M399" s="106">
        <v>122764</v>
      </c>
      <c r="N399" s="106">
        <v>126465</v>
      </c>
      <c r="O399" s="106">
        <v>127447</v>
      </c>
      <c r="P399" s="106">
        <v>130554</v>
      </c>
      <c r="Q399" s="106">
        <v>135612</v>
      </c>
      <c r="R399" s="106">
        <v>131344</v>
      </c>
      <c r="S399" s="106">
        <v>124296</v>
      </c>
      <c r="T399" s="106">
        <v>134385</v>
      </c>
      <c r="U399" s="106">
        <v>140290</v>
      </c>
      <c r="V399" s="106">
        <v>139247</v>
      </c>
      <c r="W399" s="106">
        <v>126897</v>
      </c>
      <c r="X399" s="106">
        <v>137421</v>
      </c>
      <c r="Y399" s="106">
        <v>135177</v>
      </c>
      <c r="Z399" s="106">
        <v>140328</v>
      </c>
      <c r="AA399" s="106">
        <v>137825</v>
      </c>
      <c r="AB399" s="106">
        <v>146382</v>
      </c>
      <c r="AC399" s="106">
        <v>141122</v>
      </c>
      <c r="AD399" s="106">
        <v>144153</v>
      </c>
      <c r="AE399" s="106">
        <v>148640</v>
      </c>
      <c r="AF399" s="106">
        <v>151229</v>
      </c>
      <c r="AG399" s="106">
        <v>151650</v>
      </c>
      <c r="AH399" s="106">
        <v>142247</v>
      </c>
      <c r="AI399" s="106">
        <v>144056</v>
      </c>
      <c r="AJ399" s="106">
        <v>147762</v>
      </c>
      <c r="AK399" s="106">
        <v>152722</v>
      </c>
      <c r="AL399" s="106">
        <v>151872</v>
      </c>
      <c r="AM399" s="106">
        <v>155945</v>
      </c>
      <c r="AN399" s="106">
        <v>168614</v>
      </c>
      <c r="AO399" s="106">
        <v>152747</v>
      </c>
      <c r="AP399" s="106">
        <v>156370</v>
      </c>
      <c r="AQ399" s="106">
        <v>158215</v>
      </c>
      <c r="AR399" s="106">
        <v>170802</v>
      </c>
      <c r="AS399" s="106">
        <v>164586</v>
      </c>
      <c r="AT399" s="106">
        <v>167149</v>
      </c>
      <c r="AU399" s="106">
        <v>162795</v>
      </c>
      <c r="AV399" s="106">
        <v>163128</v>
      </c>
      <c r="AW399" s="106">
        <v>161552</v>
      </c>
      <c r="AX399" s="106">
        <v>160274</v>
      </c>
      <c r="AY399" s="106">
        <v>159964</v>
      </c>
      <c r="AZ399" s="106">
        <v>161303</v>
      </c>
      <c r="BA399" s="106">
        <v>159710</v>
      </c>
      <c r="BB399" s="106">
        <v>180696</v>
      </c>
      <c r="BC399" s="106">
        <v>162887</v>
      </c>
      <c r="BD399" s="106">
        <v>142828</v>
      </c>
      <c r="BE399" s="106">
        <v>155214</v>
      </c>
      <c r="BF399" s="106">
        <v>165088</v>
      </c>
      <c r="BG399" s="106">
        <v>150355</v>
      </c>
      <c r="BH399" s="106">
        <v>145606</v>
      </c>
      <c r="BI399" s="106">
        <v>136567</v>
      </c>
      <c r="BJ399" s="106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5.95" customHeight="1">
      <c r="A400" s="106" t="s">
        <v>2454</v>
      </c>
      <c r="B400" s="106" t="s">
        <v>2328</v>
      </c>
      <c r="C400" s="106" t="s">
        <v>2212</v>
      </c>
      <c r="D400" s="106">
        <v>735939</v>
      </c>
      <c r="E400" s="106">
        <v>698574</v>
      </c>
      <c r="F400" s="106">
        <v>735250</v>
      </c>
      <c r="G400" s="106">
        <v>756020</v>
      </c>
      <c r="H400" s="106">
        <v>807180</v>
      </c>
      <c r="I400" s="106">
        <v>855404</v>
      </c>
      <c r="J400" s="106">
        <v>885874</v>
      </c>
      <c r="K400" s="106">
        <v>923191</v>
      </c>
      <c r="L400" s="106">
        <v>1005244</v>
      </c>
      <c r="M400" s="106">
        <v>1074535</v>
      </c>
      <c r="N400" s="106">
        <v>1106968</v>
      </c>
      <c r="O400" s="106">
        <v>1090360</v>
      </c>
      <c r="P400" s="106">
        <v>1156188</v>
      </c>
      <c r="Q400" s="106">
        <v>1181375</v>
      </c>
      <c r="R400" s="106">
        <v>1191059</v>
      </c>
      <c r="S400" s="106">
        <v>1184682</v>
      </c>
      <c r="T400" s="106">
        <v>1190003</v>
      </c>
      <c r="U400" s="106">
        <v>1234885</v>
      </c>
      <c r="V400" s="106">
        <v>1229115</v>
      </c>
      <c r="W400" s="106">
        <v>1239740</v>
      </c>
      <c r="X400" s="106">
        <v>1232030</v>
      </c>
      <c r="Y400" s="106">
        <v>1205518</v>
      </c>
      <c r="Z400" s="106">
        <v>1135606</v>
      </c>
      <c r="AA400" s="106">
        <v>1084160</v>
      </c>
      <c r="AB400" s="106">
        <v>1156737</v>
      </c>
      <c r="AC400" s="106">
        <v>1127641</v>
      </c>
      <c r="AD400" s="106">
        <v>1109780</v>
      </c>
      <c r="AE400" s="106">
        <v>1169534</v>
      </c>
      <c r="AF400" s="106">
        <v>1223855</v>
      </c>
      <c r="AG400" s="106">
        <v>1224838</v>
      </c>
      <c r="AH400" s="106">
        <v>1198405</v>
      </c>
      <c r="AI400" s="106">
        <v>1215657</v>
      </c>
      <c r="AJ400" s="106">
        <v>1280844</v>
      </c>
      <c r="AK400" s="106">
        <v>1309627</v>
      </c>
      <c r="AL400" s="106">
        <v>1388012</v>
      </c>
      <c r="AM400" s="106">
        <v>1445383</v>
      </c>
      <c r="AN400" s="106">
        <v>1457035</v>
      </c>
      <c r="AO400" s="106">
        <v>1415612</v>
      </c>
      <c r="AP400" s="106">
        <v>1417721</v>
      </c>
      <c r="AQ400" s="106">
        <v>1452851</v>
      </c>
      <c r="AR400" s="106">
        <v>1485787</v>
      </c>
      <c r="AS400" s="106">
        <v>1340114</v>
      </c>
      <c r="AT400" s="106">
        <v>1372055</v>
      </c>
      <c r="AU400" s="106">
        <v>1368492</v>
      </c>
      <c r="AV400" s="106">
        <v>1461072</v>
      </c>
      <c r="AW400" s="106">
        <v>1431043</v>
      </c>
      <c r="AX400" s="106">
        <v>1449327</v>
      </c>
      <c r="AY400" s="106">
        <v>1429196</v>
      </c>
      <c r="AZ400" s="106">
        <v>1371046</v>
      </c>
      <c r="BA400" s="106">
        <v>1239535</v>
      </c>
      <c r="BB400" s="106">
        <v>1329063</v>
      </c>
      <c r="BC400" s="106">
        <v>1334476</v>
      </c>
      <c r="BD400" s="106">
        <v>1337612</v>
      </c>
      <c r="BE400" s="106">
        <v>1360109</v>
      </c>
      <c r="BF400" s="106">
        <v>1377500</v>
      </c>
      <c r="BG400" s="106">
        <v>1360502</v>
      </c>
      <c r="BH400" s="106">
        <v>1380803</v>
      </c>
      <c r="BI400" s="106">
        <v>1362625</v>
      </c>
      <c r="BJ400" s="106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5.95" customHeight="1">
      <c r="A401" s="106" t="s">
        <v>2454</v>
      </c>
      <c r="B401" s="106" t="s">
        <v>2328</v>
      </c>
      <c r="C401" s="106" t="s">
        <v>2214</v>
      </c>
      <c r="D401" s="106">
        <v>3274</v>
      </c>
      <c r="E401" s="106">
        <v>3316</v>
      </c>
      <c r="F401" s="106">
        <v>3323</v>
      </c>
      <c r="G401" s="106">
        <v>3358</v>
      </c>
      <c r="H401" s="106">
        <v>3395</v>
      </c>
      <c r="I401" s="106">
        <v>3443</v>
      </c>
      <c r="J401" s="106">
        <v>3464</v>
      </c>
      <c r="K401" s="106">
        <v>3458</v>
      </c>
      <c r="L401" s="106">
        <v>3446</v>
      </c>
      <c r="M401" s="106">
        <v>3440</v>
      </c>
      <c r="N401" s="106">
        <v>3451</v>
      </c>
      <c r="O401" s="106">
        <v>3497</v>
      </c>
      <c r="P401" s="106">
        <v>3539</v>
      </c>
      <c r="Q401" s="106">
        <v>3580</v>
      </c>
      <c r="R401" s="106">
        <v>3626</v>
      </c>
      <c r="S401" s="106">
        <v>3679</v>
      </c>
      <c r="T401" s="106">
        <v>3735</v>
      </c>
      <c r="U401" s="106">
        <v>3780</v>
      </c>
      <c r="V401" s="106">
        <v>3832</v>
      </c>
      <c r="W401" s="106">
        <v>3866</v>
      </c>
      <c r="X401" s="106">
        <v>3900</v>
      </c>
      <c r="Y401" s="106">
        <v>3919</v>
      </c>
      <c r="Z401" s="106">
        <v>3925</v>
      </c>
      <c r="AA401" s="106">
        <v>3934</v>
      </c>
      <c r="AB401" s="106">
        <v>3952</v>
      </c>
      <c r="AC401" s="106">
        <v>3973</v>
      </c>
      <c r="AD401" s="106">
        <v>3992</v>
      </c>
      <c r="AE401" s="106">
        <v>4015</v>
      </c>
      <c r="AF401" s="106">
        <v>4024</v>
      </c>
      <c r="AG401" s="106">
        <v>4030</v>
      </c>
      <c r="AH401" s="106">
        <v>4050</v>
      </c>
      <c r="AI401" s="106">
        <v>4099</v>
      </c>
      <c r="AJ401" s="106">
        <v>4154</v>
      </c>
      <c r="AK401" s="106">
        <v>4214</v>
      </c>
      <c r="AL401" s="106">
        <v>4260</v>
      </c>
      <c r="AM401" s="106">
        <v>4297</v>
      </c>
      <c r="AN401" s="106">
        <v>4331</v>
      </c>
      <c r="AO401" s="106">
        <v>4368</v>
      </c>
      <c r="AP401" s="106">
        <v>4405</v>
      </c>
      <c r="AQ401" s="106">
        <v>4430</v>
      </c>
      <c r="AR401" s="106">
        <v>4452</v>
      </c>
      <c r="AS401" s="106">
        <v>4468</v>
      </c>
      <c r="AT401" s="106">
        <v>4480</v>
      </c>
      <c r="AU401" s="106">
        <v>4503</v>
      </c>
      <c r="AV401" s="106">
        <v>4531</v>
      </c>
      <c r="AW401" s="106">
        <v>4570</v>
      </c>
      <c r="AX401" s="106">
        <v>4629</v>
      </c>
      <c r="AY401" s="106">
        <v>4673</v>
      </c>
      <c r="AZ401" s="106">
        <v>4718</v>
      </c>
      <c r="BA401" s="106">
        <v>4758</v>
      </c>
      <c r="BB401" s="106">
        <v>4785</v>
      </c>
      <c r="BC401" s="106">
        <v>4799</v>
      </c>
      <c r="BD401" s="106">
        <v>4816</v>
      </c>
      <c r="BE401" s="106">
        <v>4830</v>
      </c>
      <c r="BF401" s="106">
        <v>4842</v>
      </c>
      <c r="BG401" s="106">
        <v>4852</v>
      </c>
      <c r="BH401" s="106">
        <v>4864</v>
      </c>
      <c r="BI401" s="106">
        <v>4874</v>
      </c>
      <c r="BJ401" s="106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5.95" customHeight="1">
      <c r="A402" s="106" t="s">
        <v>2454</v>
      </c>
      <c r="B402" s="106" t="s">
        <v>2328</v>
      </c>
      <c r="C402" s="106" t="s">
        <v>2217</v>
      </c>
      <c r="D402" s="106">
        <v>0</v>
      </c>
      <c r="E402" s="106">
        <v>0</v>
      </c>
      <c r="F402" s="106">
        <v>0</v>
      </c>
      <c r="G402" s="106">
        <v>0</v>
      </c>
      <c r="H402" s="106">
        <v>0</v>
      </c>
      <c r="I402" s="106">
        <v>0</v>
      </c>
      <c r="J402" s="106">
        <v>0</v>
      </c>
      <c r="K402" s="106">
        <v>0</v>
      </c>
      <c r="L402" s="106">
        <v>0</v>
      </c>
      <c r="M402" s="106">
        <v>0</v>
      </c>
      <c r="N402" s="106">
        <v>0</v>
      </c>
      <c r="O402" s="106">
        <v>0</v>
      </c>
      <c r="P402" s="106">
        <v>0</v>
      </c>
      <c r="Q402" s="106">
        <v>0</v>
      </c>
      <c r="R402" s="106">
        <v>0</v>
      </c>
      <c r="S402" s="106">
        <v>0</v>
      </c>
      <c r="T402" s="106">
        <v>0</v>
      </c>
      <c r="U402" s="106">
        <v>0</v>
      </c>
      <c r="V402" s="106">
        <v>0</v>
      </c>
      <c r="W402" s="106">
        <v>0</v>
      </c>
      <c r="X402" s="106">
        <v>0</v>
      </c>
      <c r="Y402" s="106">
        <v>-2641</v>
      </c>
      <c r="Z402" s="106">
        <v>-3798</v>
      </c>
      <c r="AA402" s="106">
        <v>-1027</v>
      </c>
      <c r="AB402" s="106">
        <v>-2539</v>
      </c>
      <c r="AC402" s="106">
        <v>-2623</v>
      </c>
      <c r="AD402" s="106">
        <v>-3308</v>
      </c>
      <c r="AE402" s="106">
        <v>-4360</v>
      </c>
      <c r="AF402" s="106">
        <v>-2664</v>
      </c>
      <c r="AG402" s="106">
        <v>-3579</v>
      </c>
      <c r="AH402" s="106">
        <v>-2800</v>
      </c>
      <c r="AI402" s="106">
        <v>-4215</v>
      </c>
      <c r="AJ402" s="106">
        <v>-2509</v>
      </c>
      <c r="AK402" s="106">
        <v>-3259</v>
      </c>
      <c r="AL402" s="106">
        <v>-2240</v>
      </c>
      <c r="AM402" s="106">
        <v>-2574</v>
      </c>
      <c r="AN402" s="106">
        <v>-930</v>
      </c>
      <c r="AO402" s="106">
        <v>-861</v>
      </c>
      <c r="AP402" s="106">
        <v>-2541</v>
      </c>
      <c r="AQ402" s="106">
        <v>-2294</v>
      </c>
      <c r="AR402" s="106">
        <v>-3195</v>
      </c>
      <c r="AS402" s="106">
        <v>-527</v>
      </c>
      <c r="AT402" s="106">
        <v>-1070</v>
      </c>
      <c r="AU402" s="106">
        <v>-392</v>
      </c>
      <c r="AV402" s="106">
        <v>-504</v>
      </c>
      <c r="AW402" s="106">
        <v>23</v>
      </c>
      <c r="AX402" s="106">
        <v>491</v>
      </c>
      <c r="AY402" s="106">
        <v>472</v>
      </c>
      <c r="AZ402" s="106">
        <v>-391</v>
      </c>
      <c r="BA402" s="106">
        <v>-554</v>
      </c>
      <c r="BB402" s="106">
        <v>198</v>
      </c>
      <c r="BC402" s="106">
        <v>395</v>
      </c>
      <c r="BD402" s="106">
        <v>433</v>
      </c>
      <c r="BE402" s="106">
        <v>113</v>
      </c>
      <c r="BF402" s="106">
        <v>-542</v>
      </c>
      <c r="BG402" s="106">
        <v>-129</v>
      </c>
      <c r="BH402" s="106">
        <v>61</v>
      </c>
      <c r="BI402" s="106">
        <v>583</v>
      </c>
      <c r="BJ402" s="106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5.95" customHeight="1">
      <c r="A403" s="106" t="s">
        <v>2454</v>
      </c>
      <c r="B403" s="106" t="s">
        <v>2328</v>
      </c>
      <c r="C403" s="106" t="s">
        <v>2220</v>
      </c>
      <c r="D403" s="106">
        <v>0</v>
      </c>
      <c r="E403" s="106">
        <v>0</v>
      </c>
      <c r="F403" s="106">
        <v>0</v>
      </c>
      <c r="G403" s="106">
        <v>0</v>
      </c>
      <c r="H403" s="106">
        <v>0</v>
      </c>
      <c r="I403" s="106">
        <v>0</v>
      </c>
      <c r="J403" s="106">
        <v>0</v>
      </c>
      <c r="K403" s="106">
        <v>0</v>
      </c>
      <c r="L403" s="106">
        <v>0</v>
      </c>
      <c r="M403" s="106">
        <v>0</v>
      </c>
      <c r="N403" s="106">
        <v>0</v>
      </c>
      <c r="O403" s="106">
        <v>0</v>
      </c>
      <c r="P403" s="106">
        <v>0</v>
      </c>
      <c r="Q403" s="106">
        <v>0</v>
      </c>
      <c r="R403" s="106">
        <v>0</v>
      </c>
      <c r="S403" s="106">
        <v>0</v>
      </c>
      <c r="T403" s="106">
        <v>0</v>
      </c>
      <c r="U403" s="106">
        <v>0</v>
      </c>
      <c r="V403" s="106">
        <v>0</v>
      </c>
      <c r="W403" s="106">
        <v>0</v>
      </c>
      <c r="X403" s="106">
        <v>0</v>
      </c>
      <c r="Y403" s="106">
        <v>0</v>
      </c>
      <c r="Z403" s="106">
        <v>0</v>
      </c>
      <c r="AA403" s="106">
        <v>0</v>
      </c>
      <c r="AB403" s="106">
        <v>0</v>
      </c>
      <c r="AC403" s="106">
        <v>0</v>
      </c>
      <c r="AD403" s="106">
        <v>0</v>
      </c>
      <c r="AE403" s="106">
        <v>0</v>
      </c>
      <c r="AF403" s="106">
        <v>0</v>
      </c>
      <c r="AG403" s="106">
        <v>0</v>
      </c>
      <c r="AH403" s="106">
        <v>0</v>
      </c>
      <c r="AI403" s="106">
        <v>0</v>
      </c>
      <c r="AJ403" s="106">
        <v>0</v>
      </c>
      <c r="AK403" s="106">
        <v>0</v>
      </c>
      <c r="AL403" s="106">
        <v>0</v>
      </c>
      <c r="AM403" s="106">
        <v>0</v>
      </c>
      <c r="AN403" s="106">
        <v>0</v>
      </c>
      <c r="AO403" s="106">
        <v>0</v>
      </c>
      <c r="AP403" s="106">
        <v>0</v>
      </c>
      <c r="AQ403" s="106">
        <v>0</v>
      </c>
      <c r="AR403" s="106">
        <v>0</v>
      </c>
      <c r="AS403" s="106">
        <v>0</v>
      </c>
      <c r="AT403" s="106">
        <v>0</v>
      </c>
      <c r="AU403" s="106">
        <v>0</v>
      </c>
      <c r="AV403" s="106">
        <v>0</v>
      </c>
      <c r="AW403" s="106">
        <v>0</v>
      </c>
      <c r="AX403" s="106">
        <v>0</v>
      </c>
      <c r="AY403" s="106">
        <v>0</v>
      </c>
      <c r="AZ403" s="106">
        <v>0</v>
      </c>
      <c r="BA403" s="106">
        <v>0</v>
      </c>
      <c r="BB403" s="106">
        <v>0</v>
      </c>
      <c r="BC403" s="106">
        <v>0</v>
      </c>
      <c r="BD403" s="106">
        <v>0</v>
      </c>
      <c r="BE403" s="106">
        <v>0</v>
      </c>
      <c r="BF403" s="106">
        <v>0</v>
      </c>
      <c r="BG403" s="106">
        <v>0</v>
      </c>
      <c r="BH403" s="106">
        <v>0</v>
      </c>
      <c r="BI403" s="106">
        <v>0</v>
      </c>
      <c r="BJ403" s="106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5.95" customHeight="1">
      <c r="A404" s="106" t="s">
        <v>2454</v>
      </c>
      <c r="B404" s="106" t="s">
        <v>2328</v>
      </c>
      <c r="C404" s="106" t="s">
        <v>2223</v>
      </c>
      <c r="D404" s="106">
        <v>410</v>
      </c>
      <c r="E404" s="106">
        <v>384</v>
      </c>
      <c r="F404" s="106">
        <v>361</v>
      </c>
      <c r="G404" s="106">
        <v>339</v>
      </c>
      <c r="H404" s="106">
        <v>314</v>
      </c>
      <c r="I404" s="106">
        <v>289</v>
      </c>
      <c r="J404" s="106">
        <v>272</v>
      </c>
      <c r="K404" s="106">
        <v>254</v>
      </c>
      <c r="L404" s="106">
        <v>236</v>
      </c>
      <c r="M404" s="106">
        <v>214</v>
      </c>
      <c r="N404" s="106">
        <v>194</v>
      </c>
      <c r="O404" s="106">
        <v>180</v>
      </c>
      <c r="P404" s="106">
        <v>169</v>
      </c>
      <c r="Q404" s="106">
        <v>157</v>
      </c>
      <c r="R404" s="106">
        <v>172</v>
      </c>
      <c r="S404" s="106">
        <v>201</v>
      </c>
      <c r="T404" s="106">
        <v>223</v>
      </c>
      <c r="U404" s="106">
        <v>244</v>
      </c>
      <c r="V404" s="106">
        <v>220</v>
      </c>
      <c r="W404" s="106">
        <v>226</v>
      </c>
      <c r="X404" s="106">
        <v>406</v>
      </c>
      <c r="Y404" s="106">
        <v>448</v>
      </c>
      <c r="Z404" s="106">
        <v>584</v>
      </c>
      <c r="AA404" s="106">
        <v>469</v>
      </c>
      <c r="AB404" s="106">
        <v>634</v>
      </c>
      <c r="AC404" s="106">
        <v>692</v>
      </c>
      <c r="AD404" s="106">
        <v>778</v>
      </c>
      <c r="AE404" s="106">
        <v>736</v>
      </c>
      <c r="AF404" s="106">
        <v>812</v>
      </c>
      <c r="AG404" s="106">
        <v>1892</v>
      </c>
      <c r="AH404" s="106">
        <v>1654</v>
      </c>
      <c r="AI404" s="106">
        <v>1726</v>
      </c>
      <c r="AJ404" s="106">
        <v>1821</v>
      </c>
      <c r="AK404" s="106">
        <v>1707</v>
      </c>
      <c r="AL404" s="106">
        <v>1634</v>
      </c>
      <c r="AM404" s="106">
        <v>1650</v>
      </c>
      <c r="AN404" s="106">
        <v>1714</v>
      </c>
      <c r="AO404" s="106">
        <v>1098</v>
      </c>
      <c r="AP404" s="106">
        <v>959</v>
      </c>
      <c r="AQ404" s="106">
        <v>1008</v>
      </c>
      <c r="AR404" s="106">
        <v>1079</v>
      </c>
      <c r="AS404" s="106">
        <v>936</v>
      </c>
      <c r="AT404" s="106">
        <v>958</v>
      </c>
      <c r="AU404" s="106">
        <v>998</v>
      </c>
      <c r="AV404" s="106">
        <v>975</v>
      </c>
      <c r="AW404" s="106">
        <v>736</v>
      </c>
      <c r="AX404" s="106">
        <v>683</v>
      </c>
      <c r="AY404" s="106">
        <v>726</v>
      </c>
      <c r="AZ404" s="106">
        <v>766</v>
      </c>
      <c r="BA404" s="106">
        <v>941</v>
      </c>
      <c r="BB404" s="106">
        <v>929</v>
      </c>
      <c r="BC404" s="106">
        <v>895</v>
      </c>
      <c r="BD404" s="106">
        <v>784</v>
      </c>
      <c r="BE404" s="106">
        <v>908</v>
      </c>
      <c r="BF404" s="106">
        <v>946</v>
      </c>
      <c r="BG404" s="106">
        <v>311</v>
      </c>
      <c r="BH404" s="106">
        <v>310</v>
      </c>
      <c r="BI404" s="106">
        <v>272</v>
      </c>
      <c r="BJ404" s="106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5.95" customHeight="1">
      <c r="A405" s="106" t="s">
        <v>2454</v>
      </c>
      <c r="B405" s="106" t="s">
        <v>2328</v>
      </c>
      <c r="C405" s="106" t="s">
        <v>2225</v>
      </c>
      <c r="D405" s="106">
        <v>0</v>
      </c>
      <c r="E405" s="106">
        <v>0</v>
      </c>
      <c r="F405" s="106">
        <v>0</v>
      </c>
      <c r="G405" s="106">
        <v>0</v>
      </c>
      <c r="H405" s="106">
        <v>0</v>
      </c>
      <c r="I405" s="106">
        <v>0</v>
      </c>
      <c r="J405" s="106">
        <v>0</v>
      </c>
      <c r="K405" s="106">
        <v>0</v>
      </c>
      <c r="L405" s="106">
        <v>0</v>
      </c>
      <c r="M405" s="106">
        <v>0</v>
      </c>
      <c r="N405" s="106">
        <v>0</v>
      </c>
      <c r="O405" s="106">
        <v>0</v>
      </c>
      <c r="P405" s="106">
        <v>0</v>
      </c>
      <c r="Q405" s="106">
        <v>0</v>
      </c>
      <c r="R405" s="106">
        <v>0</v>
      </c>
      <c r="S405" s="106">
        <v>0</v>
      </c>
      <c r="T405" s="106">
        <v>0</v>
      </c>
      <c r="U405" s="106">
        <v>0</v>
      </c>
      <c r="V405" s="106">
        <v>0</v>
      </c>
      <c r="W405" s="106">
        <v>0</v>
      </c>
      <c r="X405" s="106">
        <v>0</v>
      </c>
      <c r="Y405" s="106">
        <v>0</v>
      </c>
      <c r="Z405" s="106">
        <v>0</v>
      </c>
      <c r="AA405" s="106">
        <v>0</v>
      </c>
      <c r="AB405" s="106">
        <v>0</v>
      </c>
      <c r="AC405" s="106">
        <v>0</v>
      </c>
      <c r="AD405" s="106">
        <v>0</v>
      </c>
      <c r="AE405" s="106">
        <v>0</v>
      </c>
      <c r="AF405" s="106">
        <v>0</v>
      </c>
      <c r="AG405" s="106">
        <v>25229</v>
      </c>
      <c r="AH405" s="106">
        <v>25494</v>
      </c>
      <c r="AI405" s="106">
        <v>25552</v>
      </c>
      <c r="AJ405" s="106">
        <v>24344</v>
      </c>
      <c r="AK405" s="106">
        <v>24515</v>
      </c>
      <c r="AL405" s="106">
        <v>23137</v>
      </c>
      <c r="AM405" s="106">
        <v>20535</v>
      </c>
      <c r="AN405" s="106">
        <v>20059</v>
      </c>
      <c r="AO405" s="106">
        <v>18525</v>
      </c>
      <c r="AP405" s="106">
        <v>18177</v>
      </c>
      <c r="AQ405" s="106">
        <v>12184</v>
      </c>
      <c r="AR405" s="106">
        <v>3264</v>
      </c>
      <c r="AS405" s="106">
        <v>3529</v>
      </c>
      <c r="AT405" s="106">
        <v>3103</v>
      </c>
      <c r="AU405" s="106">
        <v>3033</v>
      </c>
      <c r="AV405" s="106">
        <v>3211</v>
      </c>
      <c r="AW405" s="106">
        <v>3371</v>
      </c>
      <c r="AX405" s="106">
        <v>3654</v>
      </c>
      <c r="AY405" s="106">
        <v>3664</v>
      </c>
      <c r="AZ405" s="106">
        <v>3535</v>
      </c>
      <c r="BA405" s="106">
        <v>4839</v>
      </c>
      <c r="BB405" s="106">
        <v>5195</v>
      </c>
      <c r="BC405" s="106">
        <v>4583</v>
      </c>
      <c r="BD405" s="106">
        <v>3768</v>
      </c>
      <c r="BE405" s="106">
        <v>3980</v>
      </c>
      <c r="BF405" s="106">
        <v>4556</v>
      </c>
      <c r="BG405" s="106">
        <v>4035</v>
      </c>
      <c r="BH405" s="106">
        <v>4263</v>
      </c>
      <c r="BI405" s="106">
        <v>4181</v>
      </c>
      <c r="BJ405" s="106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5.95" customHeight="1">
      <c r="A406" s="106" t="s">
        <v>2454</v>
      </c>
      <c r="B406" s="106" t="s">
        <v>2328</v>
      </c>
      <c r="C406" s="106" t="s">
        <v>2229</v>
      </c>
      <c r="D406" s="106">
        <v>23598</v>
      </c>
      <c r="E406" s="106">
        <v>25559</v>
      </c>
      <c r="F406" s="106">
        <v>26557</v>
      </c>
      <c r="G406" s="106">
        <v>27503</v>
      </c>
      <c r="H406" s="106">
        <v>29464</v>
      </c>
      <c r="I406" s="106">
        <v>32061</v>
      </c>
      <c r="J406" s="106">
        <v>34486</v>
      </c>
      <c r="K406" s="106">
        <v>35570</v>
      </c>
      <c r="L406" s="106">
        <v>40334</v>
      </c>
      <c r="M406" s="106">
        <v>41813</v>
      </c>
      <c r="N406" s="106">
        <v>41882</v>
      </c>
      <c r="O406" s="106">
        <v>44307</v>
      </c>
      <c r="P406" s="106">
        <v>49639</v>
      </c>
      <c r="Q406" s="106">
        <v>50637</v>
      </c>
      <c r="R406" s="106">
        <v>49175</v>
      </c>
      <c r="S406" s="106">
        <v>46818</v>
      </c>
      <c r="T406" s="106">
        <v>50843</v>
      </c>
      <c r="U406" s="106">
        <v>53595</v>
      </c>
      <c r="V406" s="106">
        <v>54799</v>
      </c>
      <c r="W406" s="106">
        <v>55728</v>
      </c>
      <c r="X406" s="106">
        <v>124282</v>
      </c>
      <c r="Y406" s="106">
        <v>124437</v>
      </c>
      <c r="Z406" s="106">
        <v>117757</v>
      </c>
      <c r="AA406" s="106">
        <v>131272</v>
      </c>
      <c r="AB406" s="106">
        <v>130418</v>
      </c>
      <c r="AC406" s="106">
        <v>127777</v>
      </c>
      <c r="AD406" s="106">
        <v>128062</v>
      </c>
      <c r="AE406" s="106">
        <v>125357</v>
      </c>
      <c r="AF406" s="106">
        <v>129255</v>
      </c>
      <c r="AG406" s="106">
        <v>111106</v>
      </c>
      <c r="AH406" s="106">
        <v>97693</v>
      </c>
      <c r="AI406" s="106">
        <v>96537</v>
      </c>
      <c r="AJ406" s="106">
        <v>102814</v>
      </c>
      <c r="AK406" s="106">
        <v>133378</v>
      </c>
      <c r="AL406" s="106">
        <v>172844</v>
      </c>
      <c r="AM406" s="106">
        <v>182925</v>
      </c>
      <c r="AN406" s="106">
        <v>169464</v>
      </c>
      <c r="AO406" s="106">
        <v>151270</v>
      </c>
      <c r="AP406" s="106">
        <v>180514</v>
      </c>
      <c r="AQ406" s="106">
        <v>187415</v>
      </c>
      <c r="AR406" s="106">
        <v>188946</v>
      </c>
      <c r="AS406" s="106">
        <v>151625</v>
      </c>
      <c r="AT406" s="106">
        <v>150095</v>
      </c>
      <c r="AU406" s="106">
        <v>142074</v>
      </c>
      <c r="AV406" s="106">
        <v>170943</v>
      </c>
      <c r="AW406" s="106">
        <v>166032</v>
      </c>
      <c r="AX406" s="106">
        <v>181100</v>
      </c>
      <c r="AY406" s="106">
        <v>173222</v>
      </c>
      <c r="AZ406" s="106">
        <v>157636</v>
      </c>
      <c r="BA406" s="106">
        <v>124240</v>
      </c>
      <c r="BB406" s="106">
        <v>138556</v>
      </c>
      <c r="BC406" s="106">
        <v>155192</v>
      </c>
      <c r="BD406" s="106">
        <v>158929</v>
      </c>
      <c r="BE406" s="106">
        <v>173097</v>
      </c>
      <c r="BF406" s="106">
        <v>163385</v>
      </c>
      <c r="BG406" s="106">
        <v>156844</v>
      </c>
      <c r="BH406" s="106">
        <v>155844</v>
      </c>
      <c r="BI406" s="106">
        <v>157667</v>
      </c>
      <c r="BJ406" s="1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5.95" customHeight="1">
      <c r="A407" s="106" t="s">
        <v>2454</v>
      </c>
      <c r="B407" s="106" t="s">
        <v>2328</v>
      </c>
      <c r="C407" s="106" t="s">
        <v>2233</v>
      </c>
      <c r="D407" s="106">
        <v>21672</v>
      </c>
      <c r="E407" s="106">
        <v>20227</v>
      </c>
      <c r="F407" s="106">
        <v>19040</v>
      </c>
      <c r="G407" s="106">
        <v>17922</v>
      </c>
      <c r="H407" s="106">
        <v>16564</v>
      </c>
      <c r="I407" s="106">
        <v>15291</v>
      </c>
      <c r="J407" s="106">
        <v>14345</v>
      </c>
      <c r="K407" s="106">
        <v>13227</v>
      </c>
      <c r="L407" s="106">
        <v>12350</v>
      </c>
      <c r="M407" s="106">
        <v>11318</v>
      </c>
      <c r="N407" s="106">
        <v>10303</v>
      </c>
      <c r="O407" s="106">
        <v>9580</v>
      </c>
      <c r="P407" s="106">
        <v>8927</v>
      </c>
      <c r="Q407" s="106">
        <v>8290</v>
      </c>
      <c r="R407" s="106">
        <v>9116</v>
      </c>
      <c r="S407" s="106">
        <v>10595</v>
      </c>
      <c r="T407" s="106">
        <v>11816</v>
      </c>
      <c r="U407" s="106">
        <v>12866</v>
      </c>
      <c r="V407" s="106">
        <v>11541</v>
      </c>
      <c r="W407" s="106">
        <v>11920</v>
      </c>
      <c r="X407" s="106">
        <v>16346</v>
      </c>
      <c r="Y407" s="106">
        <v>18621</v>
      </c>
      <c r="Z407" s="106">
        <v>25786</v>
      </c>
      <c r="AA407" s="106">
        <v>20679</v>
      </c>
      <c r="AB407" s="106">
        <v>28261</v>
      </c>
      <c r="AC407" s="106">
        <v>29112</v>
      </c>
      <c r="AD407" s="106">
        <v>26518</v>
      </c>
      <c r="AE407" s="106">
        <v>21647</v>
      </c>
      <c r="AF407" s="106">
        <v>23102</v>
      </c>
      <c r="AG407" s="106">
        <v>23356</v>
      </c>
      <c r="AH407" s="106">
        <v>15130</v>
      </c>
      <c r="AI407" s="106">
        <v>15862</v>
      </c>
      <c r="AJ407" s="106">
        <v>16642</v>
      </c>
      <c r="AK407" s="106">
        <v>12681</v>
      </c>
      <c r="AL407" s="106">
        <v>12037</v>
      </c>
      <c r="AM407" s="106">
        <v>12037</v>
      </c>
      <c r="AN407" s="106">
        <v>12500</v>
      </c>
      <c r="AO407" s="106">
        <v>6570</v>
      </c>
      <c r="AP407" s="106">
        <v>5839</v>
      </c>
      <c r="AQ407" s="106">
        <v>5992</v>
      </c>
      <c r="AR407" s="106">
        <v>6453</v>
      </c>
      <c r="AS407" s="106">
        <v>5318</v>
      </c>
      <c r="AT407" s="106">
        <v>5398</v>
      </c>
      <c r="AU407" s="106">
        <v>5682</v>
      </c>
      <c r="AV407" s="106">
        <v>5824</v>
      </c>
      <c r="AW407" s="106">
        <v>4589</v>
      </c>
      <c r="AX407" s="106">
        <v>4070</v>
      </c>
      <c r="AY407" s="106">
        <v>4498</v>
      </c>
      <c r="AZ407" s="106">
        <v>5033</v>
      </c>
      <c r="BA407" s="106">
        <v>6666</v>
      </c>
      <c r="BB407" s="106">
        <v>7149</v>
      </c>
      <c r="BC407" s="106">
        <v>6934</v>
      </c>
      <c r="BD407" s="106">
        <v>5794</v>
      </c>
      <c r="BE407" s="106">
        <v>7561</v>
      </c>
      <c r="BF407" s="106">
        <v>7652</v>
      </c>
      <c r="BG407" s="106">
        <v>2123</v>
      </c>
      <c r="BH407" s="106">
        <v>1740</v>
      </c>
      <c r="BI407" s="106">
        <v>1470</v>
      </c>
      <c r="BJ407" s="106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5.95" customHeight="1">
      <c r="A408" s="106" t="s">
        <v>2454</v>
      </c>
      <c r="B408" s="106" t="s">
        <v>2328</v>
      </c>
      <c r="C408" s="106" t="s">
        <v>2243</v>
      </c>
      <c r="D408" s="106">
        <v>45681</v>
      </c>
      <c r="E408" s="106">
        <v>46171</v>
      </c>
      <c r="F408" s="106">
        <v>45959</v>
      </c>
      <c r="G408" s="106">
        <v>45764</v>
      </c>
      <c r="H408" s="106">
        <v>46341</v>
      </c>
      <c r="I408" s="106">
        <v>47641</v>
      </c>
      <c r="J408" s="106">
        <v>49102</v>
      </c>
      <c r="K408" s="106">
        <v>49050</v>
      </c>
      <c r="L408" s="106">
        <v>52920</v>
      </c>
      <c r="M408" s="106">
        <v>53345</v>
      </c>
      <c r="N408" s="106">
        <v>52378</v>
      </c>
      <c r="O408" s="106">
        <v>54068</v>
      </c>
      <c r="P408" s="106">
        <v>58735</v>
      </c>
      <c r="Q408" s="106">
        <v>59084</v>
      </c>
      <c r="R408" s="106">
        <v>58463</v>
      </c>
      <c r="S408" s="106">
        <v>57615</v>
      </c>
      <c r="T408" s="106">
        <v>62883</v>
      </c>
      <c r="U408" s="106">
        <v>66705</v>
      </c>
      <c r="V408" s="106">
        <v>66560</v>
      </c>
      <c r="W408" s="106">
        <v>67874</v>
      </c>
      <c r="X408" s="106">
        <v>141033</v>
      </c>
      <c r="Y408" s="106">
        <v>143506</v>
      </c>
      <c r="Z408" s="106">
        <v>144127</v>
      </c>
      <c r="AA408" s="106">
        <v>152421</v>
      </c>
      <c r="AB408" s="106">
        <v>159314</v>
      </c>
      <c r="AC408" s="106">
        <v>157581</v>
      </c>
      <c r="AD408" s="106">
        <v>155358</v>
      </c>
      <c r="AE408" s="106">
        <v>147740</v>
      </c>
      <c r="AF408" s="106">
        <v>153169</v>
      </c>
      <c r="AG408" s="106">
        <v>161582</v>
      </c>
      <c r="AH408" s="106">
        <v>139971</v>
      </c>
      <c r="AI408" s="106">
        <v>139677</v>
      </c>
      <c r="AJ408" s="106">
        <v>145620</v>
      </c>
      <c r="AK408" s="106">
        <v>172280</v>
      </c>
      <c r="AL408" s="106">
        <v>209652</v>
      </c>
      <c r="AM408" s="106">
        <v>217147</v>
      </c>
      <c r="AN408" s="106">
        <v>203736</v>
      </c>
      <c r="AO408" s="106">
        <v>177463</v>
      </c>
      <c r="AP408" s="106">
        <v>205488</v>
      </c>
      <c r="AQ408" s="106">
        <v>206600</v>
      </c>
      <c r="AR408" s="106">
        <v>199742</v>
      </c>
      <c r="AS408" s="106">
        <v>161408</v>
      </c>
      <c r="AT408" s="106">
        <v>159554</v>
      </c>
      <c r="AU408" s="106">
        <v>151787</v>
      </c>
      <c r="AV408" s="106">
        <v>180954</v>
      </c>
      <c r="AW408" s="106">
        <v>174727</v>
      </c>
      <c r="AX408" s="106">
        <v>189507</v>
      </c>
      <c r="AY408" s="106">
        <v>182110</v>
      </c>
      <c r="AZ408" s="106">
        <v>166971</v>
      </c>
      <c r="BA408" s="106">
        <v>136686</v>
      </c>
      <c r="BB408" s="106">
        <v>151829</v>
      </c>
      <c r="BC408" s="106">
        <v>167604</v>
      </c>
      <c r="BD408" s="106">
        <v>169275</v>
      </c>
      <c r="BE408" s="106">
        <v>185545</v>
      </c>
      <c r="BF408" s="106">
        <v>176539</v>
      </c>
      <c r="BG408" s="106">
        <v>163313</v>
      </c>
      <c r="BH408" s="106">
        <v>162156</v>
      </c>
      <c r="BI408" s="106">
        <v>163590</v>
      </c>
      <c r="BJ408" s="106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5.95" customHeight="1">
      <c r="A409" s="106" t="s">
        <v>2454</v>
      </c>
      <c r="B409" s="106" t="s">
        <v>2328</v>
      </c>
      <c r="C409" s="106" t="s">
        <v>2245</v>
      </c>
      <c r="D409" s="106">
        <v>0</v>
      </c>
      <c r="E409" s="106">
        <v>0</v>
      </c>
      <c r="F409" s="106">
        <v>0</v>
      </c>
      <c r="G409" s="106">
        <v>0</v>
      </c>
      <c r="H409" s="106">
        <v>0</v>
      </c>
      <c r="I409" s="106">
        <v>0</v>
      </c>
      <c r="J409" s="106">
        <v>0</v>
      </c>
      <c r="K409" s="106">
        <v>0</v>
      </c>
      <c r="L409" s="106">
        <v>0</v>
      </c>
      <c r="M409" s="106">
        <v>0</v>
      </c>
      <c r="N409" s="106">
        <v>0</v>
      </c>
      <c r="O409" s="106">
        <v>0</v>
      </c>
      <c r="P409" s="106">
        <v>0</v>
      </c>
      <c r="Q409" s="106">
        <v>0</v>
      </c>
      <c r="R409" s="106">
        <v>0</v>
      </c>
      <c r="S409" s="106">
        <v>0</v>
      </c>
      <c r="T409" s="106">
        <v>0</v>
      </c>
      <c r="U409" s="106">
        <v>0</v>
      </c>
      <c r="V409" s="106">
        <v>0</v>
      </c>
      <c r="W409" s="106">
        <v>0</v>
      </c>
      <c r="X409" s="106">
        <v>0</v>
      </c>
      <c r="Y409" s="106">
        <v>0</v>
      </c>
      <c r="Z409" s="106">
        <v>0</v>
      </c>
      <c r="AA409" s="106">
        <v>0</v>
      </c>
      <c r="AB409" s="106">
        <v>0</v>
      </c>
      <c r="AC409" s="106">
        <v>0</v>
      </c>
      <c r="AD409" s="106">
        <v>0</v>
      </c>
      <c r="AE409" s="106">
        <v>0</v>
      </c>
      <c r="AF409" s="106">
        <v>0</v>
      </c>
      <c r="AG409" s="106">
        <v>0</v>
      </c>
      <c r="AH409" s="106">
        <v>0</v>
      </c>
      <c r="AI409" s="106">
        <v>0</v>
      </c>
      <c r="AJ409" s="106">
        <v>0</v>
      </c>
      <c r="AK409" s="106">
        <v>0</v>
      </c>
      <c r="AL409" s="106">
        <v>0</v>
      </c>
      <c r="AM409" s="106">
        <v>0</v>
      </c>
      <c r="AN409" s="106">
        <v>0</v>
      </c>
      <c r="AO409" s="106">
        <v>0</v>
      </c>
      <c r="AP409" s="106">
        <v>0</v>
      </c>
      <c r="AQ409" s="106">
        <v>0</v>
      </c>
      <c r="AR409" s="106">
        <v>0</v>
      </c>
      <c r="AS409" s="106">
        <v>0</v>
      </c>
      <c r="AT409" s="106">
        <v>0</v>
      </c>
      <c r="AU409" s="106">
        <v>0</v>
      </c>
      <c r="AV409" s="106">
        <v>0</v>
      </c>
      <c r="AW409" s="106">
        <v>0</v>
      </c>
      <c r="AX409" s="106">
        <v>0</v>
      </c>
      <c r="AY409" s="106">
        <v>0</v>
      </c>
      <c r="AZ409" s="106">
        <v>0</v>
      </c>
      <c r="BA409" s="106">
        <v>0</v>
      </c>
      <c r="BB409" s="106">
        <v>0</v>
      </c>
      <c r="BC409" s="106">
        <v>0</v>
      </c>
      <c r="BD409" s="106">
        <v>0</v>
      </c>
      <c r="BE409" s="106">
        <v>0</v>
      </c>
      <c r="BF409" s="106">
        <v>0</v>
      </c>
      <c r="BG409" s="106">
        <v>0</v>
      </c>
      <c r="BH409" s="106">
        <v>0</v>
      </c>
      <c r="BI409" s="106">
        <v>0</v>
      </c>
      <c r="BJ409" s="106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5.95" customHeight="1">
      <c r="A410" s="106" t="s">
        <v>2454</v>
      </c>
      <c r="B410" s="106" t="s">
        <v>2328</v>
      </c>
      <c r="C410" s="106" t="s">
        <v>2247</v>
      </c>
      <c r="D410" s="106">
        <v>0</v>
      </c>
      <c r="E410" s="106">
        <v>0</v>
      </c>
      <c r="F410" s="106">
        <v>0</v>
      </c>
      <c r="G410" s="106">
        <v>0</v>
      </c>
      <c r="H410" s="106">
        <v>0</v>
      </c>
      <c r="I410" s="106">
        <v>0</v>
      </c>
      <c r="J410" s="106">
        <v>0</v>
      </c>
      <c r="K410" s="106">
        <v>0</v>
      </c>
      <c r="L410" s="106">
        <v>0</v>
      </c>
      <c r="M410" s="106">
        <v>0</v>
      </c>
      <c r="N410" s="106">
        <v>0</v>
      </c>
      <c r="O410" s="106">
        <v>0</v>
      </c>
      <c r="P410" s="106">
        <v>0</v>
      </c>
      <c r="Q410" s="106">
        <v>0</v>
      </c>
      <c r="R410" s="106">
        <v>0</v>
      </c>
      <c r="S410" s="106">
        <v>0</v>
      </c>
      <c r="T410" s="106">
        <v>0</v>
      </c>
      <c r="U410" s="106">
        <v>0</v>
      </c>
      <c r="V410" s="106">
        <v>0</v>
      </c>
      <c r="W410" s="106">
        <v>0</v>
      </c>
      <c r="X410" s="106">
        <v>0</v>
      </c>
      <c r="Y410" s="106">
        <v>0</v>
      </c>
      <c r="Z410" s="106">
        <v>0</v>
      </c>
      <c r="AA410" s="106">
        <v>0</v>
      </c>
      <c r="AB410" s="106">
        <v>0</v>
      </c>
      <c r="AC410" s="106">
        <v>0</v>
      </c>
      <c r="AD410" s="106">
        <v>0</v>
      </c>
      <c r="AE410" s="106">
        <v>0</v>
      </c>
      <c r="AF410" s="106">
        <v>0</v>
      </c>
      <c r="AG410" s="106">
        <v>550</v>
      </c>
      <c r="AH410" s="106">
        <v>520</v>
      </c>
      <c r="AI410" s="106">
        <v>352</v>
      </c>
      <c r="AJ410" s="106">
        <v>352</v>
      </c>
      <c r="AK410" s="106">
        <v>54</v>
      </c>
      <c r="AL410" s="106">
        <v>24</v>
      </c>
      <c r="AM410" s="106">
        <v>23</v>
      </c>
      <c r="AN410" s="106">
        <v>12</v>
      </c>
      <c r="AO410" s="106">
        <v>12</v>
      </c>
      <c r="AP410" s="106">
        <v>4</v>
      </c>
      <c r="AQ410" s="106">
        <v>0</v>
      </c>
      <c r="AR410" s="106">
        <v>0</v>
      </c>
      <c r="AS410" s="106">
        <v>0</v>
      </c>
      <c r="AT410" s="106">
        <v>0</v>
      </c>
      <c r="AU410" s="106">
        <v>0</v>
      </c>
      <c r="AV410" s="106">
        <v>0</v>
      </c>
      <c r="AW410" s="106">
        <v>0</v>
      </c>
      <c r="AX410" s="106">
        <v>0</v>
      </c>
      <c r="AY410" s="106">
        <v>0</v>
      </c>
      <c r="AZ410" s="106">
        <v>52</v>
      </c>
      <c r="BA410" s="106">
        <v>31</v>
      </c>
      <c r="BB410" s="106">
        <v>20</v>
      </c>
      <c r="BC410" s="106">
        <v>20</v>
      </c>
      <c r="BD410" s="106">
        <v>122</v>
      </c>
      <c r="BE410" s="106">
        <v>118</v>
      </c>
      <c r="BF410" s="106">
        <v>485</v>
      </c>
      <c r="BG410" s="106">
        <v>514</v>
      </c>
      <c r="BH410" s="106">
        <v>547</v>
      </c>
      <c r="BI410" s="106">
        <v>531</v>
      </c>
      <c r="BJ410" s="106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5.95" customHeight="1">
      <c r="A411" s="106" t="s">
        <v>2454</v>
      </c>
      <c r="B411" s="106" t="s">
        <v>2328</v>
      </c>
      <c r="C411" s="106" t="s">
        <v>2249</v>
      </c>
      <c r="D411" s="106">
        <v>0</v>
      </c>
      <c r="E411" s="106">
        <v>0</v>
      </c>
      <c r="F411" s="106">
        <v>0</v>
      </c>
      <c r="G411" s="106">
        <v>0</v>
      </c>
      <c r="H411" s="106">
        <v>0</v>
      </c>
      <c r="I411" s="106">
        <v>0</v>
      </c>
      <c r="J411" s="106">
        <v>0</v>
      </c>
      <c r="K411" s="106">
        <v>0</v>
      </c>
      <c r="L411" s="106">
        <v>0</v>
      </c>
      <c r="M411" s="106">
        <v>0</v>
      </c>
      <c r="N411" s="106">
        <v>0</v>
      </c>
      <c r="O411" s="106">
        <v>0</v>
      </c>
      <c r="P411" s="106">
        <v>0</v>
      </c>
      <c r="Q411" s="106">
        <v>0</v>
      </c>
      <c r="R411" s="106">
        <v>0</v>
      </c>
      <c r="S411" s="106">
        <v>0</v>
      </c>
      <c r="T411" s="106">
        <v>0</v>
      </c>
      <c r="U411" s="106">
        <v>0</v>
      </c>
      <c r="V411" s="106">
        <v>0</v>
      </c>
      <c r="W411" s="106">
        <v>0</v>
      </c>
      <c r="X411" s="106">
        <v>0</v>
      </c>
      <c r="Y411" s="106">
        <v>6736</v>
      </c>
      <c r="Z411" s="106">
        <v>9142</v>
      </c>
      <c r="AA411" s="106">
        <v>12062</v>
      </c>
      <c r="AB411" s="106">
        <v>15812</v>
      </c>
      <c r="AC411" s="106">
        <v>17837</v>
      </c>
      <c r="AD411" s="106">
        <v>3609</v>
      </c>
      <c r="AE411" s="106">
        <v>3977</v>
      </c>
      <c r="AF411" s="106">
        <v>4343</v>
      </c>
      <c r="AG411" s="106">
        <v>2899</v>
      </c>
      <c r="AH411" s="106">
        <v>3193</v>
      </c>
      <c r="AI411" s="106">
        <v>3132</v>
      </c>
      <c r="AJ411" s="106">
        <v>2769</v>
      </c>
      <c r="AK411" s="106">
        <v>2516</v>
      </c>
      <c r="AL411" s="106">
        <v>4786</v>
      </c>
      <c r="AM411" s="106">
        <v>4787</v>
      </c>
      <c r="AN411" s="106">
        <v>4874</v>
      </c>
      <c r="AO411" s="106">
        <v>4384</v>
      </c>
      <c r="AP411" s="106">
        <v>3691</v>
      </c>
      <c r="AQ411" s="106">
        <v>4057</v>
      </c>
      <c r="AR411" s="106">
        <v>4041</v>
      </c>
      <c r="AS411" s="106">
        <v>3607</v>
      </c>
      <c r="AT411" s="106">
        <v>3212</v>
      </c>
      <c r="AU411" s="106">
        <v>3279</v>
      </c>
      <c r="AV411" s="106">
        <v>3189</v>
      </c>
      <c r="AW411" s="106">
        <v>3306</v>
      </c>
      <c r="AX411" s="106">
        <v>4569</v>
      </c>
      <c r="AY411" s="106">
        <v>5008</v>
      </c>
      <c r="AZ411" s="106">
        <v>5709</v>
      </c>
      <c r="BA411" s="106">
        <v>5238</v>
      </c>
      <c r="BB411" s="106">
        <v>5269</v>
      </c>
      <c r="BC411" s="106">
        <v>1707</v>
      </c>
      <c r="BD411" s="106">
        <v>1692</v>
      </c>
      <c r="BE411" s="106">
        <v>1524</v>
      </c>
      <c r="BF411" s="106">
        <v>1145</v>
      </c>
      <c r="BG411" s="106">
        <v>1050</v>
      </c>
      <c r="BH411" s="106">
        <v>1059</v>
      </c>
      <c r="BI411" s="106">
        <v>1058</v>
      </c>
      <c r="BJ411" s="106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5.95" customHeight="1">
      <c r="A412" s="106" t="s">
        <v>2454</v>
      </c>
      <c r="B412" s="106" t="s">
        <v>2328</v>
      </c>
      <c r="C412" s="106" t="s">
        <v>2251</v>
      </c>
      <c r="D412" s="106">
        <v>0</v>
      </c>
      <c r="E412" s="106">
        <v>0</v>
      </c>
      <c r="F412" s="106">
        <v>0</v>
      </c>
      <c r="G412" s="106">
        <v>0</v>
      </c>
      <c r="H412" s="106">
        <v>0</v>
      </c>
      <c r="I412" s="106">
        <v>0</v>
      </c>
      <c r="J412" s="106">
        <v>0</v>
      </c>
      <c r="K412" s="106">
        <v>0</v>
      </c>
      <c r="L412" s="106">
        <v>0</v>
      </c>
      <c r="M412" s="106">
        <v>0</v>
      </c>
      <c r="N412" s="106">
        <v>0</v>
      </c>
      <c r="O412" s="106">
        <v>0</v>
      </c>
      <c r="P412" s="106">
        <v>0</v>
      </c>
      <c r="Q412" s="106">
        <v>0</v>
      </c>
      <c r="R412" s="106">
        <v>0</v>
      </c>
      <c r="S412" s="106">
        <v>0</v>
      </c>
      <c r="T412" s="106">
        <v>0</v>
      </c>
      <c r="U412" s="106">
        <v>0</v>
      </c>
      <c r="V412" s="106">
        <v>0</v>
      </c>
      <c r="W412" s="106">
        <v>0</v>
      </c>
      <c r="X412" s="106">
        <v>0</v>
      </c>
      <c r="Y412" s="106">
        <v>6736</v>
      </c>
      <c r="Z412" s="106">
        <v>9142</v>
      </c>
      <c r="AA412" s="106">
        <v>12062</v>
      </c>
      <c r="AB412" s="106">
        <v>15812</v>
      </c>
      <c r="AC412" s="106">
        <v>17837</v>
      </c>
      <c r="AD412" s="106">
        <v>3609</v>
      </c>
      <c r="AE412" s="106">
        <v>3977</v>
      </c>
      <c r="AF412" s="106">
        <v>4343</v>
      </c>
      <c r="AG412" s="106">
        <v>3449</v>
      </c>
      <c r="AH412" s="106">
        <v>3713</v>
      </c>
      <c r="AI412" s="106">
        <v>3484</v>
      </c>
      <c r="AJ412" s="106">
        <v>3121</v>
      </c>
      <c r="AK412" s="106">
        <v>2570</v>
      </c>
      <c r="AL412" s="106">
        <v>4810</v>
      </c>
      <c r="AM412" s="106">
        <v>4810</v>
      </c>
      <c r="AN412" s="106">
        <v>4886</v>
      </c>
      <c r="AO412" s="106">
        <v>4396</v>
      </c>
      <c r="AP412" s="106">
        <v>3695</v>
      </c>
      <c r="AQ412" s="106">
        <v>4057</v>
      </c>
      <c r="AR412" s="106">
        <v>4041</v>
      </c>
      <c r="AS412" s="106">
        <v>3607</v>
      </c>
      <c r="AT412" s="106">
        <v>3212</v>
      </c>
      <c r="AU412" s="106">
        <v>3279</v>
      </c>
      <c r="AV412" s="106">
        <v>3189</v>
      </c>
      <c r="AW412" s="106">
        <v>3306</v>
      </c>
      <c r="AX412" s="106">
        <v>4569</v>
      </c>
      <c r="AY412" s="106">
        <v>5008</v>
      </c>
      <c r="AZ412" s="106">
        <v>5761</v>
      </c>
      <c r="BA412" s="106">
        <v>5269</v>
      </c>
      <c r="BB412" s="106">
        <v>5289</v>
      </c>
      <c r="BC412" s="106">
        <v>1727</v>
      </c>
      <c r="BD412" s="106">
        <v>1814</v>
      </c>
      <c r="BE412" s="106">
        <v>1642</v>
      </c>
      <c r="BF412" s="106">
        <v>1630</v>
      </c>
      <c r="BG412" s="106">
        <v>1565</v>
      </c>
      <c r="BH412" s="106">
        <v>1606</v>
      </c>
      <c r="BI412" s="106">
        <v>1589</v>
      </c>
      <c r="BJ412" s="106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5.95" customHeight="1">
      <c r="A413" s="106" t="s">
        <v>2454</v>
      </c>
      <c r="B413" s="106" t="s">
        <v>2328</v>
      </c>
      <c r="C413" s="106" t="s">
        <v>2253</v>
      </c>
      <c r="D413" s="106">
        <v>410</v>
      </c>
      <c r="E413" s="106">
        <v>384</v>
      </c>
      <c r="F413" s="106">
        <v>361</v>
      </c>
      <c r="G413" s="106">
        <v>339</v>
      </c>
      <c r="H413" s="106">
        <v>314</v>
      </c>
      <c r="I413" s="106">
        <v>289</v>
      </c>
      <c r="J413" s="106">
        <v>272</v>
      </c>
      <c r="K413" s="106">
        <v>254</v>
      </c>
      <c r="L413" s="106">
        <v>236</v>
      </c>
      <c r="M413" s="106">
        <v>214</v>
      </c>
      <c r="N413" s="106">
        <v>194</v>
      </c>
      <c r="O413" s="106">
        <v>180</v>
      </c>
      <c r="P413" s="106">
        <v>169</v>
      </c>
      <c r="Q413" s="106">
        <v>157</v>
      </c>
      <c r="R413" s="106">
        <v>172</v>
      </c>
      <c r="S413" s="106">
        <v>201</v>
      </c>
      <c r="T413" s="106">
        <v>223</v>
      </c>
      <c r="U413" s="106">
        <v>244</v>
      </c>
      <c r="V413" s="106">
        <v>220</v>
      </c>
      <c r="W413" s="106">
        <v>226</v>
      </c>
      <c r="X413" s="106">
        <v>406</v>
      </c>
      <c r="Y413" s="106">
        <v>448</v>
      </c>
      <c r="Z413" s="106">
        <v>584</v>
      </c>
      <c r="AA413" s="106">
        <v>469</v>
      </c>
      <c r="AB413" s="106">
        <v>634</v>
      </c>
      <c r="AC413" s="106">
        <v>692</v>
      </c>
      <c r="AD413" s="106">
        <v>778</v>
      </c>
      <c r="AE413" s="106">
        <v>736</v>
      </c>
      <c r="AF413" s="106">
        <v>812</v>
      </c>
      <c r="AG413" s="106">
        <v>1892</v>
      </c>
      <c r="AH413" s="106">
        <v>1654</v>
      </c>
      <c r="AI413" s="106">
        <v>1726</v>
      </c>
      <c r="AJ413" s="106">
        <v>1821</v>
      </c>
      <c r="AK413" s="106">
        <v>1707</v>
      </c>
      <c r="AL413" s="106">
        <v>1634</v>
      </c>
      <c r="AM413" s="106">
        <v>1650</v>
      </c>
      <c r="AN413" s="106">
        <v>1714</v>
      </c>
      <c r="AO413" s="106">
        <v>1098</v>
      </c>
      <c r="AP413" s="106">
        <v>959</v>
      </c>
      <c r="AQ413" s="106">
        <v>1008</v>
      </c>
      <c r="AR413" s="106">
        <v>1079</v>
      </c>
      <c r="AS413" s="106">
        <v>936</v>
      </c>
      <c r="AT413" s="106">
        <v>958</v>
      </c>
      <c r="AU413" s="106">
        <v>998</v>
      </c>
      <c r="AV413" s="106">
        <v>975</v>
      </c>
      <c r="AW413" s="106">
        <v>736</v>
      </c>
      <c r="AX413" s="106">
        <v>683</v>
      </c>
      <c r="AY413" s="106">
        <v>726</v>
      </c>
      <c r="AZ413" s="106">
        <v>766</v>
      </c>
      <c r="BA413" s="106">
        <v>941</v>
      </c>
      <c r="BB413" s="106">
        <v>929</v>
      </c>
      <c r="BC413" s="106">
        <v>895</v>
      </c>
      <c r="BD413" s="106">
        <v>784</v>
      </c>
      <c r="BE413" s="106">
        <v>908</v>
      </c>
      <c r="BF413" s="106">
        <v>946</v>
      </c>
      <c r="BG413" s="106">
        <v>311</v>
      </c>
      <c r="BH413" s="106">
        <v>310</v>
      </c>
      <c r="BI413" s="106">
        <v>272</v>
      </c>
      <c r="BJ413" s="106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5.95" customHeight="1">
      <c r="A414" s="106" t="s">
        <v>2454</v>
      </c>
      <c r="B414" s="106" t="s">
        <v>2328</v>
      </c>
      <c r="C414" s="106" t="s">
        <v>2263</v>
      </c>
      <c r="D414" s="106">
        <v>0</v>
      </c>
      <c r="E414" s="106">
        <v>0</v>
      </c>
      <c r="F414" s="106">
        <v>0</v>
      </c>
      <c r="G414" s="106">
        <v>0</v>
      </c>
      <c r="H414" s="106">
        <v>0</v>
      </c>
      <c r="I414" s="106">
        <v>0</v>
      </c>
      <c r="J414" s="106">
        <v>0</v>
      </c>
      <c r="K414" s="106">
        <v>0</v>
      </c>
      <c r="L414" s="106">
        <v>0</v>
      </c>
      <c r="M414" s="106">
        <v>0</v>
      </c>
      <c r="N414" s="106">
        <v>0</v>
      </c>
      <c r="O414" s="106">
        <v>0</v>
      </c>
      <c r="P414" s="106">
        <v>0</v>
      </c>
      <c r="Q414" s="106">
        <v>0</v>
      </c>
      <c r="R414" s="106">
        <v>0</v>
      </c>
      <c r="S414" s="106">
        <v>0</v>
      </c>
      <c r="T414" s="106">
        <v>0</v>
      </c>
      <c r="U414" s="106">
        <v>0</v>
      </c>
      <c r="V414" s="106">
        <v>0</v>
      </c>
      <c r="W414" s="106">
        <v>0</v>
      </c>
      <c r="X414" s="106">
        <v>0</v>
      </c>
      <c r="Y414" s="106">
        <v>0</v>
      </c>
      <c r="Z414" s="106">
        <v>0</v>
      </c>
      <c r="AA414" s="106">
        <v>0</v>
      </c>
      <c r="AB414" s="106">
        <v>0</v>
      </c>
      <c r="AC414" s="106">
        <v>0</v>
      </c>
      <c r="AD414" s="106">
        <v>0</v>
      </c>
      <c r="AE414" s="106">
        <v>0</v>
      </c>
      <c r="AF414" s="106">
        <v>0</v>
      </c>
      <c r="AG414" s="106">
        <v>25779</v>
      </c>
      <c r="AH414" s="106">
        <v>26014</v>
      </c>
      <c r="AI414" s="106">
        <v>25904</v>
      </c>
      <c r="AJ414" s="106">
        <v>24696</v>
      </c>
      <c r="AK414" s="106">
        <v>24569</v>
      </c>
      <c r="AL414" s="106">
        <v>23161</v>
      </c>
      <c r="AM414" s="106">
        <v>20558</v>
      </c>
      <c r="AN414" s="106">
        <v>20071</v>
      </c>
      <c r="AO414" s="106">
        <v>18537</v>
      </c>
      <c r="AP414" s="106">
        <v>18181</v>
      </c>
      <c r="AQ414" s="106">
        <v>12184</v>
      </c>
      <c r="AR414" s="106">
        <v>3264</v>
      </c>
      <c r="AS414" s="106">
        <v>3529</v>
      </c>
      <c r="AT414" s="106">
        <v>3103</v>
      </c>
      <c r="AU414" s="106">
        <v>3033</v>
      </c>
      <c r="AV414" s="106">
        <v>3211</v>
      </c>
      <c r="AW414" s="106">
        <v>3371</v>
      </c>
      <c r="AX414" s="106">
        <v>3654</v>
      </c>
      <c r="AY414" s="106">
        <v>3664</v>
      </c>
      <c r="AZ414" s="106">
        <v>3588</v>
      </c>
      <c r="BA414" s="106">
        <v>4870</v>
      </c>
      <c r="BB414" s="106">
        <v>5215</v>
      </c>
      <c r="BC414" s="106">
        <v>4603</v>
      </c>
      <c r="BD414" s="106">
        <v>3890</v>
      </c>
      <c r="BE414" s="106">
        <v>4098</v>
      </c>
      <c r="BF414" s="106">
        <v>5041</v>
      </c>
      <c r="BG414" s="106">
        <v>4550</v>
      </c>
      <c r="BH414" s="106">
        <v>4810</v>
      </c>
      <c r="BI414" s="106">
        <v>4711</v>
      </c>
      <c r="BJ414" s="106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5.95" customHeight="1">
      <c r="A415" s="106" t="s">
        <v>2454</v>
      </c>
      <c r="B415" s="106" t="s">
        <v>2328</v>
      </c>
      <c r="C415" s="106" t="s">
        <v>2269</v>
      </c>
      <c r="D415" s="106">
        <v>23598</v>
      </c>
      <c r="E415" s="106">
        <v>25559</v>
      </c>
      <c r="F415" s="106">
        <v>26557</v>
      </c>
      <c r="G415" s="106">
        <v>27503</v>
      </c>
      <c r="H415" s="106">
        <v>29464</v>
      </c>
      <c r="I415" s="106">
        <v>32061</v>
      </c>
      <c r="J415" s="106">
        <v>34486</v>
      </c>
      <c r="K415" s="106">
        <v>35570</v>
      </c>
      <c r="L415" s="106">
        <v>40334</v>
      </c>
      <c r="M415" s="106">
        <v>41813</v>
      </c>
      <c r="N415" s="106">
        <v>41882</v>
      </c>
      <c r="O415" s="106">
        <v>44307</v>
      </c>
      <c r="P415" s="106">
        <v>49639</v>
      </c>
      <c r="Q415" s="106">
        <v>50637</v>
      </c>
      <c r="R415" s="106">
        <v>49175</v>
      </c>
      <c r="S415" s="106">
        <v>46818</v>
      </c>
      <c r="T415" s="106">
        <v>50843</v>
      </c>
      <c r="U415" s="106">
        <v>53595</v>
      </c>
      <c r="V415" s="106">
        <v>54799</v>
      </c>
      <c r="W415" s="106">
        <v>55728</v>
      </c>
      <c r="X415" s="106">
        <v>124282</v>
      </c>
      <c r="Y415" s="106">
        <v>131173</v>
      </c>
      <c r="Z415" s="106">
        <v>126899</v>
      </c>
      <c r="AA415" s="106">
        <v>143334</v>
      </c>
      <c r="AB415" s="106">
        <v>146230</v>
      </c>
      <c r="AC415" s="106">
        <v>145614</v>
      </c>
      <c r="AD415" s="106">
        <v>131671</v>
      </c>
      <c r="AE415" s="106">
        <v>129334</v>
      </c>
      <c r="AF415" s="106">
        <v>133598</v>
      </c>
      <c r="AG415" s="106">
        <v>114005</v>
      </c>
      <c r="AH415" s="106">
        <v>100885</v>
      </c>
      <c r="AI415" s="106">
        <v>99669</v>
      </c>
      <c r="AJ415" s="106">
        <v>105583</v>
      </c>
      <c r="AK415" s="106">
        <v>135893</v>
      </c>
      <c r="AL415" s="106">
        <v>177630</v>
      </c>
      <c r="AM415" s="106">
        <v>187712</v>
      </c>
      <c r="AN415" s="106">
        <v>174338</v>
      </c>
      <c r="AO415" s="106">
        <v>155654</v>
      </c>
      <c r="AP415" s="106">
        <v>184205</v>
      </c>
      <c r="AQ415" s="106">
        <v>191472</v>
      </c>
      <c r="AR415" s="106">
        <v>192986</v>
      </c>
      <c r="AS415" s="106">
        <v>155232</v>
      </c>
      <c r="AT415" s="106">
        <v>153307</v>
      </c>
      <c r="AU415" s="106">
        <v>145353</v>
      </c>
      <c r="AV415" s="106">
        <v>174133</v>
      </c>
      <c r="AW415" s="106">
        <v>169338</v>
      </c>
      <c r="AX415" s="106">
        <v>185668</v>
      </c>
      <c r="AY415" s="106">
        <v>178230</v>
      </c>
      <c r="AZ415" s="106">
        <v>163345</v>
      </c>
      <c r="BA415" s="106">
        <v>129478</v>
      </c>
      <c r="BB415" s="106">
        <v>143825</v>
      </c>
      <c r="BC415" s="106">
        <v>156899</v>
      </c>
      <c r="BD415" s="106">
        <v>160622</v>
      </c>
      <c r="BE415" s="106">
        <v>174621</v>
      </c>
      <c r="BF415" s="106">
        <v>164530</v>
      </c>
      <c r="BG415" s="106">
        <v>157894</v>
      </c>
      <c r="BH415" s="106">
        <v>156903</v>
      </c>
      <c r="BI415" s="106">
        <v>158725</v>
      </c>
      <c r="BJ415" s="106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5.95" customHeight="1">
      <c r="A416" s="106" t="s">
        <v>2454</v>
      </c>
      <c r="B416" s="106" t="s">
        <v>2328</v>
      </c>
      <c r="C416" s="106" t="s">
        <v>2283</v>
      </c>
      <c r="D416" s="106">
        <v>45681</v>
      </c>
      <c r="E416" s="106">
        <v>46171</v>
      </c>
      <c r="F416" s="106">
        <v>45959</v>
      </c>
      <c r="G416" s="106">
        <v>45764</v>
      </c>
      <c r="H416" s="106">
        <v>46341</v>
      </c>
      <c r="I416" s="106">
        <v>47641</v>
      </c>
      <c r="J416" s="106">
        <v>49102</v>
      </c>
      <c r="K416" s="106">
        <v>49050</v>
      </c>
      <c r="L416" s="106">
        <v>52920</v>
      </c>
      <c r="M416" s="106">
        <v>53345</v>
      </c>
      <c r="N416" s="106">
        <v>52378</v>
      </c>
      <c r="O416" s="106">
        <v>54068</v>
      </c>
      <c r="P416" s="106">
        <v>58735</v>
      </c>
      <c r="Q416" s="106">
        <v>59084</v>
      </c>
      <c r="R416" s="106">
        <v>58463</v>
      </c>
      <c r="S416" s="106">
        <v>57615</v>
      </c>
      <c r="T416" s="106">
        <v>62883</v>
      </c>
      <c r="U416" s="106">
        <v>66705</v>
      </c>
      <c r="V416" s="106">
        <v>66560</v>
      </c>
      <c r="W416" s="106">
        <v>67874</v>
      </c>
      <c r="X416" s="106">
        <v>141033</v>
      </c>
      <c r="Y416" s="106">
        <v>150242</v>
      </c>
      <c r="Z416" s="106">
        <v>153269</v>
      </c>
      <c r="AA416" s="106">
        <v>164483</v>
      </c>
      <c r="AB416" s="106">
        <v>175126</v>
      </c>
      <c r="AC416" s="106">
        <v>175418</v>
      </c>
      <c r="AD416" s="106">
        <v>158967</v>
      </c>
      <c r="AE416" s="106">
        <v>151718</v>
      </c>
      <c r="AF416" s="106">
        <v>157512</v>
      </c>
      <c r="AG416" s="106">
        <v>165031</v>
      </c>
      <c r="AH416" s="106">
        <v>143683</v>
      </c>
      <c r="AI416" s="106">
        <v>143162</v>
      </c>
      <c r="AJ416" s="106">
        <v>148742</v>
      </c>
      <c r="AK416" s="106">
        <v>174850</v>
      </c>
      <c r="AL416" s="106">
        <v>214463</v>
      </c>
      <c r="AM416" s="106">
        <v>221956</v>
      </c>
      <c r="AN416" s="106">
        <v>208622</v>
      </c>
      <c r="AO416" s="106">
        <v>181859</v>
      </c>
      <c r="AP416" s="106">
        <v>209183</v>
      </c>
      <c r="AQ416" s="106">
        <v>210656</v>
      </c>
      <c r="AR416" s="106">
        <v>203782</v>
      </c>
      <c r="AS416" s="106">
        <v>165015</v>
      </c>
      <c r="AT416" s="106">
        <v>162766</v>
      </c>
      <c r="AU416" s="106">
        <v>155066</v>
      </c>
      <c r="AV416" s="106">
        <v>184143</v>
      </c>
      <c r="AW416" s="106">
        <v>178033</v>
      </c>
      <c r="AX416" s="106">
        <v>194075</v>
      </c>
      <c r="AY416" s="106">
        <v>187119</v>
      </c>
      <c r="AZ416" s="106">
        <v>172732</v>
      </c>
      <c r="BA416" s="106">
        <v>141954</v>
      </c>
      <c r="BB416" s="106">
        <v>157118</v>
      </c>
      <c r="BC416" s="106">
        <v>169330</v>
      </c>
      <c r="BD416" s="106">
        <v>171090</v>
      </c>
      <c r="BE416" s="106">
        <v>187188</v>
      </c>
      <c r="BF416" s="106">
        <v>178169</v>
      </c>
      <c r="BG416" s="106">
        <v>164877</v>
      </c>
      <c r="BH416" s="106">
        <v>163763</v>
      </c>
      <c r="BI416" s="106">
        <v>165179</v>
      </c>
      <c r="BJ416" s="10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5.95" customHeight="1">
      <c r="A417" s="106" t="s">
        <v>2454</v>
      </c>
      <c r="B417" s="106" t="s">
        <v>2328</v>
      </c>
      <c r="C417" s="106" t="s">
        <v>2289</v>
      </c>
      <c r="D417" s="106">
        <v>45681</v>
      </c>
      <c r="E417" s="106">
        <v>46171</v>
      </c>
      <c r="F417" s="106">
        <v>45959</v>
      </c>
      <c r="G417" s="106">
        <v>45764</v>
      </c>
      <c r="H417" s="106">
        <v>46341</v>
      </c>
      <c r="I417" s="106">
        <v>47641</v>
      </c>
      <c r="J417" s="106">
        <v>49102</v>
      </c>
      <c r="K417" s="106">
        <v>49050</v>
      </c>
      <c r="L417" s="106">
        <v>52920</v>
      </c>
      <c r="M417" s="106">
        <v>53345</v>
      </c>
      <c r="N417" s="106">
        <v>52378</v>
      </c>
      <c r="O417" s="106">
        <v>54068</v>
      </c>
      <c r="P417" s="106">
        <v>58735</v>
      </c>
      <c r="Q417" s="106">
        <v>59084</v>
      </c>
      <c r="R417" s="106">
        <v>58463</v>
      </c>
      <c r="S417" s="106">
        <v>57615</v>
      </c>
      <c r="T417" s="106">
        <v>62883</v>
      </c>
      <c r="U417" s="106">
        <v>66705</v>
      </c>
      <c r="V417" s="106">
        <v>66560</v>
      </c>
      <c r="W417" s="106">
        <v>67874</v>
      </c>
      <c r="X417" s="106">
        <v>141033</v>
      </c>
      <c r="Y417" s="106">
        <v>150242</v>
      </c>
      <c r="Z417" s="106">
        <v>153269</v>
      </c>
      <c r="AA417" s="106">
        <v>164483</v>
      </c>
      <c r="AB417" s="106">
        <v>175126</v>
      </c>
      <c r="AC417" s="106">
        <v>175418</v>
      </c>
      <c r="AD417" s="106">
        <v>158967</v>
      </c>
      <c r="AE417" s="106">
        <v>151718</v>
      </c>
      <c r="AF417" s="106">
        <v>157512</v>
      </c>
      <c r="AG417" s="106">
        <v>139252</v>
      </c>
      <c r="AH417" s="106">
        <v>117669</v>
      </c>
      <c r="AI417" s="106">
        <v>117258</v>
      </c>
      <c r="AJ417" s="106">
        <v>124046</v>
      </c>
      <c r="AK417" s="106">
        <v>150281</v>
      </c>
      <c r="AL417" s="106">
        <v>191302</v>
      </c>
      <c r="AM417" s="106">
        <v>201398</v>
      </c>
      <c r="AN417" s="106">
        <v>188551</v>
      </c>
      <c r="AO417" s="106">
        <v>163322</v>
      </c>
      <c r="AP417" s="106">
        <v>191002</v>
      </c>
      <c r="AQ417" s="106">
        <v>198472</v>
      </c>
      <c r="AR417" s="106">
        <v>200518</v>
      </c>
      <c r="AS417" s="106">
        <v>161486</v>
      </c>
      <c r="AT417" s="106">
        <v>159663</v>
      </c>
      <c r="AU417" s="106">
        <v>152033</v>
      </c>
      <c r="AV417" s="106">
        <v>180932</v>
      </c>
      <c r="AW417" s="106">
        <v>174663</v>
      </c>
      <c r="AX417" s="106">
        <v>190421</v>
      </c>
      <c r="AY417" s="106">
        <v>183454</v>
      </c>
      <c r="AZ417" s="106">
        <v>169144</v>
      </c>
      <c r="BA417" s="106">
        <v>137085</v>
      </c>
      <c r="BB417" s="106">
        <v>151903</v>
      </c>
      <c r="BC417" s="106">
        <v>164728</v>
      </c>
      <c r="BD417" s="106">
        <v>167200</v>
      </c>
      <c r="BE417" s="106">
        <v>183089</v>
      </c>
      <c r="BF417" s="106">
        <v>173128</v>
      </c>
      <c r="BG417" s="106">
        <v>160328</v>
      </c>
      <c r="BH417" s="106">
        <v>158952</v>
      </c>
      <c r="BI417" s="106">
        <v>160467</v>
      </c>
      <c r="BJ417" s="106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5.95" customHeight="1">
      <c r="A418" s="106" t="s">
        <v>2454</v>
      </c>
      <c r="B418" s="106" t="s">
        <v>2328</v>
      </c>
      <c r="C418" s="106" t="s">
        <v>2295</v>
      </c>
      <c r="D418" s="106">
        <v>39</v>
      </c>
      <c r="E418" s="106">
        <v>38</v>
      </c>
      <c r="F418" s="106">
        <v>34</v>
      </c>
      <c r="G418" s="106">
        <v>33</v>
      </c>
      <c r="H418" s="106">
        <v>31</v>
      </c>
      <c r="I418" s="106">
        <v>33</v>
      </c>
      <c r="J418" s="106">
        <v>0</v>
      </c>
      <c r="K418" s="106">
        <v>0</v>
      </c>
      <c r="L418" s="106">
        <v>0</v>
      </c>
      <c r="M418" s="106">
        <v>0</v>
      </c>
      <c r="N418" s="106">
        <v>0</v>
      </c>
      <c r="O418" s="106">
        <v>0</v>
      </c>
      <c r="P418" s="106">
        <v>0</v>
      </c>
      <c r="Q418" s="106">
        <v>0</v>
      </c>
      <c r="R418" s="106">
        <v>0</v>
      </c>
      <c r="S418" s="106">
        <v>0</v>
      </c>
      <c r="T418" s="106">
        <v>319</v>
      </c>
      <c r="U418" s="106">
        <v>267</v>
      </c>
      <c r="V418" s="106">
        <v>275</v>
      </c>
      <c r="W418" s="106">
        <v>269</v>
      </c>
      <c r="X418" s="106">
        <v>263</v>
      </c>
      <c r="Y418" s="106">
        <v>0</v>
      </c>
      <c r="Z418" s="106">
        <v>0</v>
      </c>
      <c r="AA418" s="106">
        <v>0</v>
      </c>
      <c r="AB418" s="106">
        <v>0</v>
      </c>
      <c r="AC418" s="106">
        <v>0</v>
      </c>
      <c r="AD418" s="106">
        <v>0</v>
      </c>
      <c r="AE418" s="106">
        <v>0</v>
      </c>
      <c r="AF418" s="106">
        <v>0</v>
      </c>
      <c r="AG418" s="106">
        <v>0</v>
      </c>
      <c r="AH418" s="106">
        <v>0</v>
      </c>
      <c r="AI418" s="106">
        <v>447</v>
      </c>
      <c r="AJ418" s="106">
        <v>474</v>
      </c>
      <c r="AK418" s="106">
        <v>509</v>
      </c>
      <c r="AL418" s="106">
        <v>516</v>
      </c>
      <c r="AM418" s="106">
        <v>516</v>
      </c>
      <c r="AN418" s="106">
        <v>574</v>
      </c>
      <c r="AO418" s="106">
        <v>516</v>
      </c>
      <c r="AP418" s="106">
        <v>500</v>
      </c>
      <c r="AQ418" s="106">
        <v>442</v>
      </c>
      <c r="AR418" s="106">
        <v>390</v>
      </c>
      <c r="AS418" s="106">
        <v>582</v>
      </c>
      <c r="AT418" s="106">
        <v>516</v>
      </c>
      <c r="AU418" s="106">
        <v>497</v>
      </c>
      <c r="AV418" s="106">
        <v>493</v>
      </c>
      <c r="AW418" s="106">
        <v>503</v>
      </c>
      <c r="AX418" s="106">
        <v>420</v>
      </c>
      <c r="AY418" s="106">
        <v>352</v>
      </c>
      <c r="AZ418" s="106">
        <v>308</v>
      </c>
      <c r="BA418" s="106">
        <v>197</v>
      </c>
      <c r="BB418" s="106">
        <v>275</v>
      </c>
      <c r="BC418" s="106">
        <v>242</v>
      </c>
      <c r="BD418" s="106">
        <v>246</v>
      </c>
      <c r="BE418" s="106">
        <v>291</v>
      </c>
      <c r="BF418" s="106">
        <v>261</v>
      </c>
      <c r="BG418" s="106">
        <v>218</v>
      </c>
      <c r="BH418" s="106">
        <v>227</v>
      </c>
      <c r="BI418" s="106">
        <v>180</v>
      </c>
      <c r="BJ418" s="106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5.95" customHeight="1">
      <c r="A419" s="106" t="s">
        <v>2454</v>
      </c>
      <c r="B419" s="106" t="s">
        <v>2328</v>
      </c>
      <c r="C419" s="106" t="s">
        <v>2302</v>
      </c>
      <c r="D419" s="106">
        <v>0</v>
      </c>
      <c r="E419" s="106">
        <v>0</v>
      </c>
      <c r="F419" s="106">
        <v>0</v>
      </c>
      <c r="G419" s="106">
        <v>0</v>
      </c>
      <c r="H419" s="106">
        <v>0</v>
      </c>
      <c r="I419" s="106">
        <v>0</v>
      </c>
      <c r="J419" s="106">
        <v>0</v>
      </c>
      <c r="K419" s="106">
        <v>0</v>
      </c>
      <c r="L419" s="106">
        <v>0</v>
      </c>
      <c r="M419" s="106">
        <v>0</v>
      </c>
      <c r="N419" s="106">
        <v>0</v>
      </c>
      <c r="O419" s="106">
        <v>0</v>
      </c>
      <c r="P419" s="106">
        <v>0</v>
      </c>
      <c r="Q419" s="106">
        <v>0</v>
      </c>
      <c r="R419" s="106">
        <v>0</v>
      </c>
      <c r="S419" s="106">
        <v>0</v>
      </c>
      <c r="T419" s="106">
        <v>0</v>
      </c>
      <c r="U419" s="106">
        <v>0</v>
      </c>
      <c r="V419" s="106">
        <v>0</v>
      </c>
      <c r="W419" s="106">
        <v>0</v>
      </c>
      <c r="X419" s="106">
        <v>0</v>
      </c>
      <c r="Y419" s="106">
        <v>0</v>
      </c>
      <c r="Z419" s="106">
        <v>0</v>
      </c>
      <c r="AA419" s="106">
        <v>0</v>
      </c>
      <c r="AB419" s="106">
        <v>0</v>
      </c>
      <c r="AC419" s="106">
        <v>0</v>
      </c>
      <c r="AD419" s="106">
        <v>0</v>
      </c>
      <c r="AE419" s="106">
        <v>0</v>
      </c>
      <c r="AF419" s="106">
        <v>0</v>
      </c>
      <c r="AG419" s="106">
        <v>0</v>
      </c>
      <c r="AH419" s="106">
        <v>0</v>
      </c>
      <c r="AI419" s="106">
        <v>0</v>
      </c>
      <c r="AJ419" s="106">
        <v>0</v>
      </c>
      <c r="AK419" s="106">
        <v>0</v>
      </c>
      <c r="AL419" s="106">
        <v>0</v>
      </c>
      <c r="AM419" s="106">
        <v>0</v>
      </c>
      <c r="AN419" s="106">
        <v>0</v>
      </c>
      <c r="AO419" s="106">
        <v>0</v>
      </c>
      <c r="AP419" s="106">
        <v>0</v>
      </c>
      <c r="AQ419" s="106">
        <v>0</v>
      </c>
      <c r="AR419" s="106">
        <v>0</v>
      </c>
      <c r="AS419" s="106">
        <v>0</v>
      </c>
      <c r="AT419" s="106">
        <v>0</v>
      </c>
      <c r="AU419" s="106">
        <v>0</v>
      </c>
      <c r="AV419" s="106">
        <v>0</v>
      </c>
      <c r="AW419" s="106">
        <v>0</v>
      </c>
      <c r="AX419" s="106">
        <v>0</v>
      </c>
      <c r="AY419" s="106">
        <v>0</v>
      </c>
      <c r="AZ419" s="106">
        <v>0</v>
      </c>
      <c r="BA419" s="106">
        <v>0</v>
      </c>
      <c r="BB419" s="106">
        <v>0</v>
      </c>
      <c r="BC419" s="106">
        <v>0</v>
      </c>
      <c r="BD419" s="106">
        <v>0</v>
      </c>
      <c r="BE419" s="106">
        <v>0</v>
      </c>
      <c r="BF419" s="106">
        <v>0</v>
      </c>
      <c r="BG419" s="106">
        <v>0</v>
      </c>
      <c r="BH419" s="106">
        <v>0</v>
      </c>
      <c r="BI419" s="106">
        <v>0</v>
      </c>
      <c r="BJ419" s="106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5.95" customHeight="1">
      <c r="A420" s="106" t="s">
        <v>2454</v>
      </c>
      <c r="B420" s="106" t="s">
        <v>2328</v>
      </c>
      <c r="C420" s="106" t="s">
        <v>2306</v>
      </c>
      <c r="D420" s="106">
        <v>0</v>
      </c>
      <c r="E420" s="106">
        <v>0</v>
      </c>
      <c r="F420" s="106">
        <v>0</v>
      </c>
      <c r="G420" s="106">
        <v>0</v>
      </c>
      <c r="H420" s="106">
        <v>0</v>
      </c>
      <c r="I420" s="106">
        <v>0</v>
      </c>
      <c r="J420" s="106">
        <v>0</v>
      </c>
      <c r="K420" s="106">
        <v>0</v>
      </c>
      <c r="L420" s="106">
        <v>0</v>
      </c>
      <c r="M420" s="106">
        <v>0</v>
      </c>
      <c r="N420" s="106">
        <v>0</v>
      </c>
      <c r="O420" s="106">
        <v>0</v>
      </c>
      <c r="P420" s="106">
        <v>0</v>
      </c>
      <c r="Q420" s="106">
        <v>0</v>
      </c>
      <c r="R420" s="106">
        <v>0</v>
      </c>
      <c r="S420" s="106">
        <v>0</v>
      </c>
      <c r="T420" s="106">
        <v>0</v>
      </c>
      <c r="U420" s="106">
        <v>0</v>
      </c>
      <c r="V420" s="106">
        <v>0</v>
      </c>
      <c r="W420" s="106">
        <v>0</v>
      </c>
      <c r="X420" s="106">
        <v>0</v>
      </c>
      <c r="Y420" s="106">
        <v>0</v>
      </c>
      <c r="Z420" s="106">
        <v>0</v>
      </c>
      <c r="AA420" s="106">
        <v>0</v>
      </c>
      <c r="AB420" s="106">
        <v>0</v>
      </c>
      <c r="AC420" s="106">
        <v>0</v>
      </c>
      <c r="AD420" s="106">
        <v>0</v>
      </c>
      <c r="AE420" s="106">
        <v>0</v>
      </c>
      <c r="AF420" s="106">
        <v>0</v>
      </c>
      <c r="AG420" s="106">
        <v>0</v>
      </c>
      <c r="AH420" s="106">
        <v>0</v>
      </c>
      <c r="AI420" s="106">
        <v>0</v>
      </c>
      <c r="AJ420" s="106">
        <v>0</v>
      </c>
      <c r="AK420" s="106">
        <v>0</v>
      </c>
      <c r="AL420" s="106">
        <v>0</v>
      </c>
      <c r="AM420" s="106">
        <v>0</v>
      </c>
      <c r="AN420" s="106">
        <v>0</v>
      </c>
      <c r="AO420" s="106">
        <v>0</v>
      </c>
      <c r="AP420" s="106">
        <v>0</v>
      </c>
      <c r="AQ420" s="106">
        <v>0</v>
      </c>
      <c r="AR420" s="106">
        <v>0</v>
      </c>
      <c r="AS420" s="106">
        <v>0</v>
      </c>
      <c r="AT420" s="106">
        <v>0</v>
      </c>
      <c r="AU420" s="106">
        <v>0</v>
      </c>
      <c r="AV420" s="106">
        <v>0</v>
      </c>
      <c r="AW420" s="106">
        <v>0</v>
      </c>
      <c r="AX420" s="106">
        <v>0</v>
      </c>
      <c r="AY420" s="106">
        <v>0</v>
      </c>
      <c r="AZ420" s="106">
        <v>0</v>
      </c>
      <c r="BA420" s="106">
        <v>0</v>
      </c>
      <c r="BB420" s="106">
        <v>0</v>
      </c>
      <c r="BC420" s="106">
        <v>0</v>
      </c>
      <c r="BD420" s="106">
        <v>0</v>
      </c>
      <c r="BE420" s="106">
        <v>0</v>
      </c>
      <c r="BF420" s="106">
        <v>0</v>
      </c>
      <c r="BG420" s="106">
        <v>0</v>
      </c>
      <c r="BH420" s="106">
        <v>0</v>
      </c>
      <c r="BI420" s="106">
        <v>0</v>
      </c>
      <c r="BJ420" s="106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5.95" customHeight="1">
      <c r="A421" s="106" t="s">
        <v>2454</v>
      </c>
      <c r="B421" s="106" t="s">
        <v>2328</v>
      </c>
      <c r="C421" s="106" t="s">
        <v>2310</v>
      </c>
      <c r="D421" s="106">
        <v>0</v>
      </c>
      <c r="E421" s="106">
        <v>0</v>
      </c>
      <c r="F421" s="106">
        <v>0</v>
      </c>
      <c r="G421" s="106">
        <v>0</v>
      </c>
      <c r="H421" s="106">
        <v>0</v>
      </c>
      <c r="I421" s="106">
        <v>0</v>
      </c>
      <c r="J421" s="106">
        <v>0</v>
      </c>
      <c r="K421" s="106">
        <v>0</v>
      </c>
      <c r="L421" s="106">
        <v>0</v>
      </c>
      <c r="M421" s="106">
        <v>0</v>
      </c>
      <c r="N421" s="106">
        <v>0</v>
      </c>
      <c r="O421" s="106">
        <v>0</v>
      </c>
      <c r="P421" s="106">
        <v>0</v>
      </c>
      <c r="Q421" s="106">
        <v>0</v>
      </c>
      <c r="R421" s="106">
        <v>0</v>
      </c>
      <c r="S421" s="106">
        <v>0</v>
      </c>
      <c r="T421" s="106">
        <v>0</v>
      </c>
      <c r="U421" s="106">
        <v>0</v>
      </c>
      <c r="V421" s="106">
        <v>0</v>
      </c>
      <c r="W421" s="106">
        <v>0</v>
      </c>
      <c r="X421" s="106">
        <v>0</v>
      </c>
      <c r="Y421" s="106">
        <v>0</v>
      </c>
      <c r="Z421" s="106">
        <v>0</v>
      </c>
      <c r="AA421" s="106">
        <v>0</v>
      </c>
      <c r="AB421" s="106">
        <v>0</v>
      </c>
      <c r="AC421" s="106">
        <v>0</v>
      </c>
      <c r="AD421" s="106">
        <v>0</v>
      </c>
      <c r="AE421" s="106">
        <v>0</v>
      </c>
      <c r="AF421" s="106">
        <v>0</v>
      </c>
      <c r="AG421" s="106">
        <v>0</v>
      </c>
      <c r="AH421" s="106">
        <v>0</v>
      </c>
      <c r="AI421" s="106">
        <v>0</v>
      </c>
      <c r="AJ421" s="106">
        <v>0</v>
      </c>
      <c r="AK421" s="106">
        <v>0</v>
      </c>
      <c r="AL421" s="106">
        <v>0</v>
      </c>
      <c r="AM421" s="106">
        <v>0</v>
      </c>
      <c r="AN421" s="106">
        <v>0</v>
      </c>
      <c r="AO421" s="106">
        <v>0</v>
      </c>
      <c r="AP421" s="106">
        <v>0</v>
      </c>
      <c r="AQ421" s="106">
        <v>0</v>
      </c>
      <c r="AR421" s="106">
        <v>0</v>
      </c>
      <c r="AS421" s="106">
        <v>0</v>
      </c>
      <c r="AT421" s="106">
        <v>0</v>
      </c>
      <c r="AU421" s="106">
        <v>0</v>
      </c>
      <c r="AV421" s="106">
        <v>0</v>
      </c>
      <c r="AW421" s="106">
        <v>0</v>
      </c>
      <c r="AX421" s="106">
        <v>0</v>
      </c>
      <c r="AY421" s="106">
        <v>0</v>
      </c>
      <c r="AZ421" s="106">
        <v>0</v>
      </c>
      <c r="BA421" s="106">
        <v>0</v>
      </c>
      <c r="BB421" s="106">
        <v>0</v>
      </c>
      <c r="BC421" s="106">
        <v>0</v>
      </c>
      <c r="BD421" s="106">
        <v>0</v>
      </c>
      <c r="BE421" s="106">
        <v>0</v>
      </c>
      <c r="BF421" s="106">
        <v>0</v>
      </c>
      <c r="BG421" s="106">
        <v>0</v>
      </c>
      <c r="BH421" s="106">
        <v>0</v>
      </c>
      <c r="BI421" s="106">
        <v>0</v>
      </c>
      <c r="BJ421" s="106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5.95" customHeight="1">
      <c r="A422" s="106" t="s">
        <v>2454</v>
      </c>
      <c r="B422" s="106" t="s">
        <v>2328</v>
      </c>
      <c r="C422" s="106" t="s">
        <v>2314</v>
      </c>
      <c r="D422" s="106">
        <v>0</v>
      </c>
      <c r="E422" s="106">
        <v>0</v>
      </c>
      <c r="F422" s="106">
        <v>0</v>
      </c>
      <c r="G422" s="106">
        <v>0</v>
      </c>
      <c r="H422" s="106">
        <v>0</v>
      </c>
      <c r="I422" s="106">
        <v>0</v>
      </c>
      <c r="J422" s="106">
        <v>0</v>
      </c>
      <c r="K422" s="106">
        <v>0</v>
      </c>
      <c r="L422" s="106">
        <v>0</v>
      </c>
      <c r="M422" s="106">
        <v>0</v>
      </c>
      <c r="N422" s="106">
        <v>0</v>
      </c>
      <c r="O422" s="106">
        <v>0</v>
      </c>
      <c r="P422" s="106">
        <v>0</v>
      </c>
      <c r="Q422" s="106">
        <v>0</v>
      </c>
      <c r="R422" s="106">
        <v>0</v>
      </c>
      <c r="S422" s="106">
        <v>0</v>
      </c>
      <c r="T422" s="106">
        <v>0</v>
      </c>
      <c r="U422" s="106">
        <v>0</v>
      </c>
      <c r="V422" s="106">
        <v>0</v>
      </c>
      <c r="W422" s="106">
        <v>0</v>
      </c>
      <c r="X422" s="106">
        <v>0</v>
      </c>
      <c r="Y422" s="106">
        <v>0</v>
      </c>
      <c r="Z422" s="106">
        <v>0</v>
      </c>
      <c r="AA422" s="106">
        <v>0</v>
      </c>
      <c r="AB422" s="106">
        <v>0</v>
      </c>
      <c r="AC422" s="106">
        <v>0</v>
      </c>
      <c r="AD422" s="106">
        <v>0</v>
      </c>
      <c r="AE422" s="106">
        <v>0</v>
      </c>
      <c r="AF422" s="106">
        <v>0</v>
      </c>
      <c r="AG422" s="106">
        <v>0</v>
      </c>
      <c r="AH422" s="106">
        <v>0</v>
      </c>
      <c r="AI422" s="106">
        <v>0</v>
      </c>
      <c r="AJ422" s="106">
        <v>0</v>
      </c>
      <c r="AK422" s="106">
        <v>0</v>
      </c>
      <c r="AL422" s="106">
        <v>0</v>
      </c>
      <c r="AM422" s="106">
        <v>0</v>
      </c>
      <c r="AN422" s="106">
        <v>0</v>
      </c>
      <c r="AO422" s="106">
        <v>0</v>
      </c>
      <c r="AP422" s="106">
        <v>0</v>
      </c>
      <c r="AQ422" s="106">
        <v>0</v>
      </c>
      <c r="AR422" s="106">
        <v>0</v>
      </c>
      <c r="AS422" s="106">
        <v>0</v>
      </c>
      <c r="AT422" s="106">
        <v>0</v>
      </c>
      <c r="AU422" s="106">
        <v>0</v>
      </c>
      <c r="AV422" s="106">
        <v>0</v>
      </c>
      <c r="AW422" s="106">
        <v>0</v>
      </c>
      <c r="AX422" s="106">
        <v>0</v>
      </c>
      <c r="AY422" s="106">
        <v>0</v>
      </c>
      <c r="AZ422" s="106">
        <v>0</v>
      </c>
      <c r="BA422" s="106">
        <v>0</v>
      </c>
      <c r="BB422" s="106">
        <v>0</v>
      </c>
      <c r="BC422" s="106">
        <v>0</v>
      </c>
      <c r="BD422" s="106">
        <v>0</v>
      </c>
      <c r="BE422" s="106">
        <v>0</v>
      </c>
      <c r="BF422" s="106">
        <v>0</v>
      </c>
      <c r="BG422" s="106">
        <v>0</v>
      </c>
      <c r="BH422" s="106">
        <v>0</v>
      </c>
      <c r="BI422" s="106">
        <v>0</v>
      </c>
      <c r="BJ422" s="106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5.95" customHeight="1">
      <c r="A423" s="106" t="s">
        <v>2454</v>
      </c>
      <c r="B423" s="106" t="s">
        <v>2328</v>
      </c>
      <c r="C423" s="106" t="s">
        <v>2318</v>
      </c>
      <c r="D423" s="106">
        <v>0</v>
      </c>
      <c r="E423" s="106">
        <v>0</v>
      </c>
      <c r="F423" s="106">
        <v>0</v>
      </c>
      <c r="G423" s="106">
        <v>0</v>
      </c>
      <c r="H423" s="106">
        <v>0</v>
      </c>
      <c r="I423" s="106">
        <v>0</v>
      </c>
      <c r="J423" s="106">
        <v>0</v>
      </c>
      <c r="K423" s="106">
        <v>0</v>
      </c>
      <c r="L423" s="106">
        <v>0</v>
      </c>
      <c r="M423" s="106">
        <v>0</v>
      </c>
      <c r="N423" s="106">
        <v>0</v>
      </c>
      <c r="O423" s="106">
        <v>0</v>
      </c>
      <c r="P423" s="106">
        <v>0</v>
      </c>
      <c r="Q423" s="106">
        <v>0</v>
      </c>
      <c r="R423" s="106">
        <v>0</v>
      </c>
      <c r="S423" s="106">
        <v>0</v>
      </c>
      <c r="T423" s="106">
        <v>0</v>
      </c>
      <c r="U423" s="106">
        <v>0</v>
      </c>
      <c r="V423" s="106">
        <v>0</v>
      </c>
      <c r="W423" s="106">
        <v>0</v>
      </c>
      <c r="X423" s="106">
        <v>0</v>
      </c>
      <c r="Y423" s="106">
        <v>0</v>
      </c>
      <c r="Z423" s="106">
        <v>0</v>
      </c>
      <c r="AA423" s="106">
        <v>0</v>
      </c>
      <c r="AB423" s="106">
        <v>0</v>
      </c>
      <c r="AC423" s="106">
        <v>0</v>
      </c>
      <c r="AD423" s="106">
        <v>0</v>
      </c>
      <c r="AE423" s="106">
        <v>0</v>
      </c>
      <c r="AF423" s="106">
        <v>0</v>
      </c>
      <c r="AG423" s="106">
        <v>0</v>
      </c>
      <c r="AH423" s="106">
        <v>0</v>
      </c>
      <c r="AI423" s="106">
        <v>0</v>
      </c>
      <c r="AJ423" s="106">
        <v>0</v>
      </c>
      <c r="AK423" s="106">
        <v>0</v>
      </c>
      <c r="AL423" s="106">
        <v>0</v>
      </c>
      <c r="AM423" s="106">
        <v>0</v>
      </c>
      <c r="AN423" s="106">
        <v>0</v>
      </c>
      <c r="AO423" s="106">
        <v>0</v>
      </c>
      <c r="AP423" s="106">
        <v>0</v>
      </c>
      <c r="AQ423" s="106">
        <v>0</v>
      </c>
      <c r="AR423" s="106">
        <v>0</v>
      </c>
      <c r="AS423" s="106">
        <v>0</v>
      </c>
      <c r="AT423" s="106">
        <v>0</v>
      </c>
      <c r="AU423" s="106">
        <v>0</v>
      </c>
      <c r="AV423" s="106">
        <v>0</v>
      </c>
      <c r="AW423" s="106">
        <v>0</v>
      </c>
      <c r="AX423" s="106">
        <v>0</v>
      </c>
      <c r="AY423" s="106">
        <v>0</v>
      </c>
      <c r="AZ423" s="106">
        <v>0</v>
      </c>
      <c r="BA423" s="106">
        <v>0</v>
      </c>
      <c r="BB423" s="106">
        <v>0</v>
      </c>
      <c r="BC423" s="106">
        <v>0</v>
      </c>
      <c r="BD423" s="106">
        <v>0</v>
      </c>
      <c r="BE423" s="106">
        <v>0</v>
      </c>
      <c r="BF423" s="106">
        <v>0</v>
      </c>
      <c r="BG423" s="106">
        <v>0</v>
      </c>
      <c r="BH423" s="106">
        <v>0</v>
      </c>
      <c r="BI423" s="106">
        <v>0</v>
      </c>
      <c r="BJ423" s="106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s="106" t="s">
        <v>2454</v>
      </c>
      <c r="B424" s="106" t="s">
        <v>2329</v>
      </c>
      <c r="C424" s="106" t="s">
        <v>998</v>
      </c>
      <c r="D424" s="106">
        <v>0</v>
      </c>
      <c r="E424" s="106">
        <v>0</v>
      </c>
      <c r="F424" s="106">
        <v>0</v>
      </c>
      <c r="G424" s="106">
        <v>0</v>
      </c>
      <c r="H424" s="106">
        <v>0</v>
      </c>
      <c r="I424" s="106">
        <v>0</v>
      </c>
      <c r="J424" s="106">
        <v>0</v>
      </c>
      <c r="K424" s="106">
        <v>0</v>
      </c>
      <c r="L424" s="106">
        <v>0</v>
      </c>
      <c r="M424" s="106">
        <v>0</v>
      </c>
      <c r="N424" s="106">
        <v>0</v>
      </c>
      <c r="O424" s="106">
        <v>0</v>
      </c>
      <c r="P424" s="106">
        <v>0</v>
      </c>
      <c r="Q424" s="106">
        <v>0</v>
      </c>
      <c r="R424" s="106">
        <v>0</v>
      </c>
      <c r="S424" s="106">
        <v>0</v>
      </c>
      <c r="T424" s="106">
        <v>0</v>
      </c>
      <c r="U424" s="106">
        <v>0</v>
      </c>
      <c r="V424" s="106">
        <v>0</v>
      </c>
      <c r="W424" s="106">
        <v>0</v>
      </c>
      <c r="X424" s="106">
        <v>0</v>
      </c>
      <c r="Y424" s="106">
        <v>17</v>
      </c>
      <c r="Z424" s="106">
        <v>17</v>
      </c>
      <c r="AA424" s="106">
        <v>3</v>
      </c>
      <c r="AB424" s="106">
        <v>0</v>
      </c>
      <c r="AC424" s="106">
        <v>15</v>
      </c>
      <c r="AD424" s="106">
        <v>2</v>
      </c>
      <c r="AE424" s="106">
        <v>0</v>
      </c>
      <c r="AF424" s="106">
        <v>-4</v>
      </c>
      <c r="AG424" s="106">
        <v>0</v>
      </c>
      <c r="AH424" s="106">
        <v>1</v>
      </c>
      <c r="AI424" s="106">
        <v>0</v>
      </c>
      <c r="AJ424" s="106">
        <v>1</v>
      </c>
      <c r="AK424" s="106">
        <v>1</v>
      </c>
      <c r="AL424" s="106">
        <v>26</v>
      </c>
      <c r="AM424" s="106">
        <v>22</v>
      </c>
      <c r="AN424" s="106">
        <v>30</v>
      </c>
      <c r="AO424" s="106">
        <v>38</v>
      </c>
      <c r="AP424" s="106">
        <v>16</v>
      </c>
      <c r="AQ424" s="106">
        <v>24</v>
      </c>
      <c r="AR424" s="106">
        <v>14</v>
      </c>
      <c r="AS424" s="106">
        <v>24</v>
      </c>
      <c r="AT424" s="106">
        <v>32</v>
      </c>
      <c r="AU424" s="106">
        <v>31</v>
      </c>
      <c r="AV424" s="106">
        <v>48</v>
      </c>
      <c r="AW424" s="106">
        <v>39</v>
      </c>
      <c r="AX424" s="106">
        <v>3</v>
      </c>
      <c r="AY424" s="106">
        <v>8</v>
      </c>
      <c r="AZ424" s="106">
        <v>0</v>
      </c>
      <c r="BA424" s="106">
        <v>-4</v>
      </c>
      <c r="BB424" s="106">
        <v>-1</v>
      </c>
      <c r="BC424" s="106">
        <v>0</v>
      </c>
      <c r="BD424" s="106">
        <v>0</v>
      </c>
      <c r="BE424" s="106">
        <v>-2</v>
      </c>
      <c r="BF424" s="106">
        <v>-1</v>
      </c>
      <c r="BG424" s="106">
        <v>-2</v>
      </c>
      <c r="BH424" s="106">
        <v>-1</v>
      </c>
      <c r="BI424" s="106">
        <v>-1</v>
      </c>
      <c r="BJ424" s="106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5.95" customHeight="1">
      <c r="A425" s="106" t="s">
        <v>2454</v>
      </c>
      <c r="B425" s="106" t="s">
        <v>2329</v>
      </c>
      <c r="C425" s="106" t="s">
        <v>1003</v>
      </c>
      <c r="D425" s="106">
        <v>6655</v>
      </c>
      <c r="E425" s="106">
        <v>6874</v>
      </c>
      <c r="F425" s="106">
        <v>7560</v>
      </c>
      <c r="G425" s="106">
        <v>7520</v>
      </c>
      <c r="H425" s="106">
        <v>7835</v>
      </c>
      <c r="I425" s="106">
        <v>8591</v>
      </c>
      <c r="J425" s="106">
        <v>11209</v>
      </c>
      <c r="K425" s="106">
        <v>11847</v>
      </c>
      <c r="L425" s="106">
        <v>13373</v>
      </c>
      <c r="M425" s="106">
        <v>13479</v>
      </c>
      <c r="N425" s="106">
        <v>13961</v>
      </c>
      <c r="O425" s="106">
        <v>15798</v>
      </c>
      <c r="P425" s="106">
        <v>15992</v>
      </c>
      <c r="Q425" s="106">
        <v>17251</v>
      </c>
      <c r="R425" s="106">
        <v>16196</v>
      </c>
      <c r="S425" s="106">
        <v>15104</v>
      </c>
      <c r="T425" s="106">
        <v>16270</v>
      </c>
      <c r="U425" s="106">
        <v>16605</v>
      </c>
      <c r="V425" s="106">
        <v>17618</v>
      </c>
      <c r="W425" s="106">
        <v>21287</v>
      </c>
      <c r="X425" s="106">
        <v>18384</v>
      </c>
      <c r="Y425" s="106">
        <v>14004</v>
      </c>
      <c r="Z425" s="106">
        <v>12705</v>
      </c>
      <c r="AA425" s="106">
        <v>12158</v>
      </c>
      <c r="AB425" s="106">
        <v>5025</v>
      </c>
      <c r="AC425" s="106">
        <v>8380</v>
      </c>
      <c r="AD425" s="106">
        <v>6514</v>
      </c>
      <c r="AE425" s="106">
        <v>6752</v>
      </c>
      <c r="AF425" s="106">
        <v>9114</v>
      </c>
      <c r="AG425" s="106">
        <v>5166</v>
      </c>
      <c r="AH425" s="106">
        <v>3288</v>
      </c>
      <c r="AI425" s="106">
        <v>3540</v>
      </c>
      <c r="AJ425" s="106">
        <v>7793</v>
      </c>
      <c r="AK425" s="106">
        <v>9642</v>
      </c>
      <c r="AL425" s="106">
        <v>7072</v>
      </c>
      <c r="AM425" s="106">
        <v>8266</v>
      </c>
      <c r="AN425" s="106">
        <v>6470</v>
      </c>
      <c r="AO425" s="106">
        <v>6716</v>
      </c>
      <c r="AP425" s="106">
        <v>5702</v>
      </c>
      <c r="AQ425" s="106">
        <v>6787</v>
      </c>
      <c r="AR425" s="106">
        <v>6747</v>
      </c>
      <c r="AS425" s="106">
        <v>5893</v>
      </c>
      <c r="AT425" s="106">
        <v>17304</v>
      </c>
      <c r="AU425" s="106">
        <v>12009</v>
      </c>
      <c r="AV425" s="106">
        <v>5868</v>
      </c>
      <c r="AW425" s="106">
        <v>3153</v>
      </c>
      <c r="AX425" s="106">
        <v>8852</v>
      </c>
      <c r="AY425" s="106">
        <v>8188</v>
      </c>
      <c r="AZ425" s="106">
        <v>2318</v>
      </c>
      <c r="BA425" s="106">
        <v>7984</v>
      </c>
      <c r="BB425" s="106">
        <v>10974</v>
      </c>
      <c r="BC425" s="106">
        <v>14494</v>
      </c>
      <c r="BD425" s="106">
        <v>10746</v>
      </c>
      <c r="BE425" s="106">
        <v>10293</v>
      </c>
      <c r="BF425" s="106">
        <v>12504</v>
      </c>
      <c r="BG425" s="106">
        <v>7719</v>
      </c>
      <c r="BH425" s="106">
        <v>14355</v>
      </c>
      <c r="BI425" s="106">
        <v>14901</v>
      </c>
      <c r="BJ425" s="106">
        <v>12446</v>
      </c>
      <c r="BK425" s="106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5.95" customHeight="1">
      <c r="A426" s="106" t="s">
        <v>2454</v>
      </c>
      <c r="B426" s="106" t="s">
        <v>2329</v>
      </c>
      <c r="C426" s="106" t="s">
        <v>1012</v>
      </c>
      <c r="D426" s="106">
        <v>6655</v>
      </c>
      <c r="E426" s="106">
        <v>6874</v>
      </c>
      <c r="F426" s="106">
        <v>7560</v>
      </c>
      <c r="G426" s="106">
        <v>7520</v>
      </c>
      <c r="H426" s="106">
        <v>7835</v>
      </c>
      <c r="I426" s="106">
        <v>8591</v>
      </c>
      <c r="J426" s="106">
        <v>11209</v>
      </c>
      <c r="K426" s="106">
        <v>11847</v>
      </c>
      <c r="L426" s="106">
        <v>13373</v>
      </c>
      <c r="M426" s="106">
        <v>13479</v>
      </c>
      <c r="N426" s="106">
        <v>13961</v>
      </c>
      <c r="O426" s="106">
        <v>15798</v>
      </c>
      <c r="P426" s="106">
        <v>15992</v>
      </c>
      <c r="Q426" s="106">
        <v>17251</v>
      </c>
      <c r="R426" s="106">
        <v>16196</v>
      </c>
      <c r="S426" s="106">
        <v>15104</v>
      </c>
      <c r="T426" s="106">
        <v>16270</v>
      </c>
      <c r="U426" s="106">
        <v>16605</v>
      </c>
      <c r="V426" s="106">
        <v>17618</v>
      </c>
      <c r="W426" s="106">
        <v>21287</v>
      </c>
      <c r="X426" s="106">
        <v>18384</v>
      </c>
      <c r="Y426" s="106">
        <v>14004</v>
      </c>
      <c r="Z426" s="106">
        <v>12705</v>
      </c>
      <c r="AA426" s="106">
        <v>12158</v>
      </c>
      <c r="AB426" s="106">
        <v>5025</v>
      </c>
      <c r="AC426" s="106">
        <v>8380</v>
      </c>
      <c r="AD426" s="106">
        <v>6514</v>
      </c>
      <c r="AE426" s="106">
        <v>6752</v>
      </c>
      <c r="AF426" s="106">
        <v>9114</v>
      </c>
      <c r="AG426" s="106">
        <v>5166</v>
      </c>
      <c r="AH426" s="106">
        <v>3288</v>
      </c>
      <c r="AI426" s="106">
        <v>3540</v>
      </c>
      <c r="AJ426" s="106">
        <v>7793</v>
      </c>
      <c r="AK426" s="106">
        <v>9642</v>
      </c>
      <c r="AL426" s="106">
        <v>7072</v>
      </c>
      <c r="AM426" s="106">
        <v>8266</v>
      </c>
      <c r="AN426" s="106">
        <v>6470</v>
      </c>
      <c r="AO426" s="106">
        <v>6716</v>
      </c>
      <c r="AP426" s="106">
        <v>5702</v>
      </c>
      <c r="AQ426" s="106">
        <v>6787</v>
      </c>
      <c r="AR426" s="106">
        <v>6747</v>
      </c>
      <c r="AS426" s="106">
        <v>5893</v>
      </c>
      <c r="AT426" s="106">
        <v>17304</v>
      </c>
      <c r="AU426" s="106">
        <v>12009</v>
      </c>
      <c r="AV426" s="106">
        <v>5868</v>
      </c>
      <c r="AW426" s="106">
        <v>3153</v>
      </c>
      <c r="AX426" s="106">
        <v>8852</v>
      </c>
      <c r="AY426" s="106">
        <v>8188</v>
      </c>
      <c r="AZ426" s="106">
        <v>2318</v>
      </c>
      <c r="BA426" s="106">
        <v>7984</v>
      </c>
      <c r="BB426" s="106">
        <v>10974</v>
      </c>
      <c r="BC426" s="106">
        <v>14494</v>
      </c>
      <c r="BD426" s="106">
        <v>10746</v>
      </c>
      <c r="BE426" s="106">
        <v>10293</v>
      </c>
      <c r="BF426" s="106">
        <v>12504</v>
      </c>
      <c r="BG426" s="106">
        <v>7719</v>
      </c>
      <c r="BH426" s="106">
        <v>14355</v>
      </c>
      <c r="BI426" s="106">
        <v>14901</v>
      </c>
      <c r="BJ426" s="106">
        <v>12446</v>
      </c>
      <c r="BK426" s="10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s="106" t="s">
        <v>2454</v>
      </c>
      <c r="B427" s="106" t="s">
        <v>2329</v>
      </c>
      <c r="C427" s="106" t="s">
        <v>1019</v>
      </c>
      <c r="D427" s="106">
        <v>6655</v>
      </c>
      <c r="E427" s="106">
        <v>6874</v>
      </c>
      <c r="F427" s="106">
        <v>7560</v>
      </c>
      <c r="G427" s="106">
        <v>7520</v>
      </c>
      <c r="H427" s="106">
        <v>7835</v>
      </c>
      <c r="I427" s="106">
        <v>8591</v>
      </c>
      <c r="J427" s="106">
        <v>11209</v>
      </c>
      <c r="K427" s="106">
        <v>11847</v>
      </c>
      <c r="L427" s="106">
        <v>13373</v>
      </c>
      <c r="M427" s="106">
        <v>13479</v>
      </c>
      <c r="N427" s="106">
        <v>13961</v>
      </c>
      <c r="O427" s="106">
        <v>15798</v>
      </c>
      <c r="P427" s="106">
        <v>15992</v>
      </c>
      <c r="Q427" s="106">
        <v>17251</v>
      </c>
      <c r="R427" s="106">
        <v>16196</v>
      </c>
      <c r="S427" s="106">
        <v>15104</v>
      </c>
      <c r="T427" s="106">
        <v>16270</v>
      </c>
      <c r="U427" s="106">
        <v>16605</v>
      </c>
      <c r="V427" s="106">
        <v>17618</v>
      </c>
      <c r="W427" s="106">
        <v>21287</v>
      </c>
      <c r="X427" s="106">
        <v>18384</v>
      </c>
      <c r="Y427" s="106">
        <v>14004</v>
      </c>
      <c r="Z427" s="106">
        <v>12705</v>
      </c>
      <c r="AA427" s="106">
        <v>12158</v>
      </c>
      <c r="AB427" s="106">
        <v>5025</v>
      </c>
      <c r="AC427" s="106">
        <v>8380</v>
      </c>
      <c r="AD427" s="106">
        <v>6514</v>
      </c>
      <c r="AE427" s="106">
        <v>6752</v>
      </c>
      <c r="AF427" s="106">
        <v>9114</v>
      </c>
      <c r="AG427" s="106">
        <v>5166</v>
      </c>
      <c r="AH427" s="106">
        <v>3288</v>
      </c>
      <c r="AI427" s="106">
        <v>3540</v>
      </c>
      <c r="AJ427" s="106">
        <v>7793</v>
      </c>
      <c r="AK427" s="106">
        <v>9642</v>
      </c>
      <c r="AL427" s="106">
        <v>7072</v>
      </c>
      <c r="AM427" s="106">
        <v>8266</v>
      </c>
      <c r="AN427" s="106">
        <v>6470</v>
      </c>
      <c r="AO427" s="106">
        <v>6716</v>
      </c>
      <c r="AP427" s="106">
        <v>5702</v>
      </c>
      <c r="AQ427" s="106">
        <v>6787</v>
      </c>
      <c r="AR427" s="106">
        <v>6747</v>
      </c>
      <c r="AS427" s="106">
        <v>5893</v>
      </c>
      <c r="AT427" s="106">
        <v>17304</v>
      </c>
      <c r="AU427" s="106">
        <v>12009</v>
      </c>
      <c r="AV427" s="106">
        <v>5868</v>
      </c>
      <c r="AW427" s="106">
        <v>3153</v>
      </c>
      <c r="AX427" s="106">
        <v>8852</v>
      </c>
      <c r="AY427" s="106">
        <v>8188</v>
      </c>
      <c r="AZ427" s="106">
        <v>2318</v>
      </c>
      <c r="BA427" s="106">
        <v>7984</v>
      </c>
      <c r="BB427" s="106">
        <v>10974</v>
      </c>
      <c r="BC427" s="106">
        <v>14494</v>
      </c>
      <c r="BD427" s="106">
        <v>10746</v>
      </c>
      <c r="BE427" s="106">
        <v>10293</v>
      </c>
      <c r="BF427" s="106">
        <v>12504</v>
      </c>
      <c r="BG427" s="106">
        <v>7719</v>
      </c>
      <c r="BH427" s="106">
        <v>14355</v>
      </c>
      <c r="BI427" s="106">
        <v>14901</v>
      </c>
      <c r="BJ427" s="106">
        <v>12446</v>
      </c>
      <c r="BK427" s="106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5.95" customHeight="1">
      <c r="A428" s="106" t="s">
        <v>2454</v>
      </c>
      <c r="B428" s="106" t="s">
        <v>2329</v>
      </c>
      <c r="C428" s="106" t="s">
        <v>1026</v>
      </c>
      <c r="D428" s="106">
        <v>894</v>
      </c>
      <c r="E428" s="106">
        <v>831</v>
      </c>
      <c r="F428" s="106">
        <v>1751</v>
      </c>
      <c r="G428" s="106">
        <v>2017</v>
      </c>
      <c r="H428" s="106">
        <v>2194</v>
      </c>
      <c r="I428" s="106">
        <v>2434</v>
      </c>
      <c r="J428" s="106">
        <v>2220</v>
      </c>
      <c r="K428" s="106">
        <v>1882</v>
      </c>
      <c r="L428" s="106">
        <v>1709</v>
      </c>
      <c r="M428" s="106">
        <v>1629</v>
      </c>
      <c r="N428" s="106">
        <v>1479</v>
      </c>
      <c r="O428" s="106">
        <v>1447</v>
      </c>
      <c r="P428" s="106">
        <v>1585</v>
      </c>
      <c r="Q428" s="106">
        <v>1478</v>
      </c>
      <c r="R428" s="106">
        <v>1491</v>
      </c>
      <c r="S428" s="106">
        <v>1284</v>
      </c>
      <c r="T428" s="106">
        <v>1233</v>
      </c>
      <c r="U428" s="106">
        <v>1305</v>
      </c>
      <c r="V428" s="106">
        <v>1372</v>
      </c>
      <c r="W428" s="106">
        <v>1272</v>
      </c>
      <c r="X428" s="106">
        <v>1389</v>
      </c>
      <c r="Y428" s="106">
        <v>1255</v>
      </c>
      <c r="Z428" s="106">
        <v>972</v>
      </c>
      <c r="AA428" s="106">
        <v>1011</v>
      </c>
      <c r="AB428" s="106">
        <v>568</v>
      </c>
      <c r="AC428" s="106">
        <v>436</v>
      </c>
      <c r="AD428" s="106">
        <v>562</v>
      </c>
      <c r="AE428" s="106">
        <v>465</v>
      </c>
      <c r="AF428" s="106">
        <v>505</v>
      </c>
      <c r="AG428" s="106">
        <v>521</v>
      </c>
      <c r="AH428" s="106">
        <v>631</v>
      </c>
      <c r="AI428" s="106">
        <v>726</v>
      </c>
      <c r="AJ428" s="106">
        <v>768</v>
      </c>
      <c r="AK428" s="106">
        <v>679</v>
      </c>
      <c r="AL428" s="106">
        <v>791</v>
      </c>
      <c r="AM428" s="106">
        <v>723</v>
      </c>
      <c r="AN428" s="106">
        <v>613</v>
      </c>
      <c r="AO428" s="106">
        <v>682</v>
      </c>
      <c r="AP428" s="106">
        <v>617</v>
      </c>
      <c r="AQ428" s="106">
        <v>596</v>
      </c>
      <c r="AR428" s="106">
        <v>471</v>
      </c>
      <c r="AS428" s="106">
        <v>922</v>
      </c>
      <c r="AT428" s="106">
        <v>598</v>
      </c>
      <c r="AU428" s="106">
        <v>522</v>
      </c>
      <c r="AV428" s="106">
        <v>643</v>
      </c>
      <c r="AW428" s="106">
        <v>339</v>
      </c>
      <c r="AX428" s="106">
        <v>559</v>
      </c>
      <c r="AY428" s="106">
        <v>553</v>
      </c>
      <c r="AZ428" s="106">
        <v>440</v>
      </c>
      <c r="BA428" s="106">
        <v>557</v>
      </c>
      <c r="BB428" s="106">
        <v>434</v>
      </c>
      <c r="BC428" s="106">
        <v>407</v>
      </c>
      <c r="BD428" s="106">
        <v>414</v>
      </c>
      <c r="BE428" s="106">
        <v>354</v>
      </c>
      <c r="BF428" s="106">
        <v>196</v>
      </c>
      <c r="BG428" s="106">
        <v>242</v>
      </c>
      <c r="BH428" s="106">
        <v>242</v>
      </c>
      <c r="BI428" s="106">
        <v>243</v>
      </c>
      <c r="BJ428" s="106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5.95" customHeight="1">
      <c r="A429" s="106" t="s">
        <v>2454</v>
      </c>
      <c r="B429" s="106" t="s">
        <v>2329</v>
      </c>
      <c r="C429" s="106" t="s">
        <v>1033</v>
      </c>
      <c r="D429" s="106">
        <v>894</v>
      </c>
      <c r="E429" s="106">
        <v>831</v>
      </c>
      <c r="F429" s="106">
        <v>1751</v>
      </c>
      <c r="G429" s="106">
        <v>2017</v>
      </c>
      <c r="H429" s="106">
        <v>2194</v>
      </c>
      <c r="I429" s="106">
        <v>2434</v>
      </c>
      <c r="J429" s="106">
        <v>2220</v>
      </c>
      <c r="K429" s="106">
        <v>1882</v>
      </c>
      <c r="L429" s="106">
        <v>1709</v>
      </c>
      <c r="M429" s="106">
        <v>1629</v>
      </c>
      <c r="N429" s="106">
        <v>1479</v>
      </c>
      <c r="O429" s="106">
        <v>1447</v>
      </c>
      <c r="P429" s="106">
        <v>1585</v>
      </c>
      <c r="Q429" s="106">
        <v>1478</v>
      </c>
      <c r="R429" s="106">
        <v>1491</v>
      </c>
      <c r="S429" s="106">
        <v>1284</v>
      </c>
      <c r="T429" s="106">
        <v>1233</v>
      </c>
      <c r="U429" s="106">
        <v>1305</v>
      </c>
      <c r="V429" s="106">
        <v>1372</v>
      </c>
      <c r="W429" s="106">
        <v>1272</v>
      </c>
      <c r="X429" s="106">
        <v>1389</v>
      </c>
      <c r="Y429" s="106">
        <v>1255</v>
      </c>
      <c r="Z429" s="106">
        <v>972</v>
      </c>
      <c r="AA429" s="106">
        <v>1011</v>
      </c>
      <c r="AB429" s="106">
        <v>568</v>
      </c>
      <c r="AC429" s="106">
        <v>436</v>
      </c>
      <c r="AD429" s="106">
        <v>562</v>
      </c>
      <c r="AE429" s="106">
        <v>465</v>
      </c>
      <c r="AF429" s="106">
        <v>505</v>
      </c>
      <c r="AG429" s="106">
        <v>521</v>
      </c>
      <c r="AH429" s="106">
        <v>631</v>
      </c>
      <c r="AI429" s="106">
        <v>726</v>
      </c>
      <c r="AJ429" s="106">
        <v>768</v>
      </c>
      <c r="AK429" s="106">
        <v>679</v>
      </c>
      <c r="AL429" s="106">
        <v>791</v>
      </c>
      <c r="AM429" s="106">
        <v>723</v>
      </c>
      <c r="AN429" s="106">
        <v>613</v>
      </c>
      <c r="AO429" s="106">
        <v>682</v>
      </c>
      <c r="AP429" s="106">
        <v>617</v>
      </c>
      <c r="AQ429" s="106">
        <v>596</v>
      </c>
      <c r="AR429" s="106">
        <v>471</v>
      </c>
      <c r="AS429" s="106">
        <v>922</v>
      </c>
      <c r="AT429" s="106">
        <v>598</v>
      </c>
      <c r="AU429" s="106">
        <v>522</v>
      </c>
      <c r="AV429" s="106">
        <v>643</v>
      </c>
      <c r="AW429" s="106">
        <v>339</v>
      </c>
      <c r="AX429" s="106">
        <v>559</v>
      </c>
      <c r="AY429" s="106">
        <v>553</v>
      </c>
      <c r="AZ429" s="106">
        <v>440</v>
      </c>
      <c r="BA429" s="106">
        <v>557</v>
      </c>
      <c r="BB429" s="106">
        <v>434</v>
      </c>
      <c r="BC429" s="106">
        <v>407</v>
      </c>
      <c r="BD429" s="106">
        <v>414</v>
      </c>
      <c r="BE429" s="106">
        <v>354</v>
      </c>
      <c r="BF429" s="106">
        <v>196</v>
      </c>
      <c r="BG429" s="106">
        <v>242</v>
      </c>
      <c r="BH429" s="106">
        <v>242</v>
      </c>
      <c r="BI429" s="106">
        <v>243</v>
      </c>
      <c r="BJ429" s="106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5.95" customHeight="1">
      <c r="A430" s="106" t="s">
        <v>2454</v>
      </c>
      <c r="B430" s="106" t="s">
        <v>2329</v>
      </c>
      <c r="C430" s="106" t="s">
        <v>1040</v>
      </c>
      <c r="D430" s="106">
        <v>894</v>
      </c>
      <c r="E430" s="106">
        <v>831</v>
      </c>
      <c r="F430" s="106">
        <v>1751</v>
      </c>
      <c r="G430" s="106">
        <v>2017</v>
      </c>
      <c r="H430" s="106">
        <v>2194</v>
      </c>
      <c r="I430" s="106">
        <v>2434</v>
      </c>
      <c r="J430" s="106">
        <v>2220</v>
      </c>
      <c r="K430" s="106">
        <v>1882</v>
      </c>
      <c r="L430" s="106">
        <v>1709</v>
      </c>
      <c r="M430" s="106">
        <v>1629</v>
      </c>
      <c r="N430" s="106">
        <v>1479</v>
      </c>
      <c r="O430" s="106">
        <v>1447</v>
      </c>
      <c r="P430" s="106">
        <v>1585</v>
      </c>
      <c r="Q430" s="106">
        <v>1478</v>
      </c>
      <c r="R430" s="106">
        <v>1491</v>
      </c>
      <c r="S430" s="106">
        <v>1284</v>
      </c>
      <c r="T430" s="106">
        <v>1233</v>
      </c>
      <c r="U430" s="106">
        <v>1305</v>
      </c>
      <c r="V430" s="106">
        <v>1372</v>
      </c>
      <c r="W430" s="106">
        <v>1272</v>
      </c>
      <c r="X430" s="106">
        <v>1389</v>
      </c>
      <c r="Y430" s="106">
        <v>1255</v>
      </c>
      <c r="Z430" s="106">
        <v>972</v>
      </c>
      <c r="AA430" s="106">
        <v>1011</v>
      </c>
      <c r="AB430" s="106">
        <v>568</v>
      </c>
      <c r="AC430" s="106">
        <v>436</v>
      </c>
      <c r="AD430" s="106">
        <v>562</v>
      </c>
      <c r="AE430" s="106">
        <v>465</v>
      </c>
      <c r="AF430" s="106">
        <v>505</v>
      </c>
      <c r="AG430" s="106">
        <v>521</v>
      </c>
      <c r="AH430" s="106">
        <v>631</v>
      </c>
      <c r="AI430" s="106">
        <v>726</v>
      </c>
      <c r="AJ430" s="106">
        <v>768</v>
      </c>
      <c r="AK430" s="106">
        <v>679</v>
      </c>
      <c r="AL430" s="106">
        <v>791</v>
      </c>
      <c r="AM430" s="106">
        <v>723</v>
      </c>
      <c r="AN430" s="106">
        <v>613</v>
      </c>
      <c r="AO430" s="106">
        <v>682</v>
      </c>
      <c r="AP430" s="106">
        <v>617</v>
      </c>
      <c r="AQ430" s="106">
        <v>596</v>
      </c>
      <c r="AR430" s="106">
        <v>471</v>
      </c>
      <c r="AS430" s="106">
        <v>922</v>
      </c>
      <c r="AT430" s="106">
        <v>598</v>
      </c>
      <c r="AU430" s="106">
        <v>522</v>
      </c>
      <c r="AV430" s="106">
        <v>643</v>
      </c>
      <c r="AW430" s="106">
        <v>339</v>
      </c>
      <c r="AX430" s="106">
        <v>559</v>
      </c>
      <c r="AY430" s="106">
        <v>553</v>
      </c>
      <c r="AZ430" s="106">
        <v>440</v>
      </c>
      <c r="BA430" s="106">
        <v>557</v>
      </c>
      <c r="BB430" s="106">
        <v>434</v>
      </c>
      <c r="BC430" s="106">
        <v>407</v>
      </c>
      <c r="BD430" s="106">
        <v>414</v>
      </c>
      <c r="BE430" s="106">
        <v>354</v>
      </c>
      <c r="BF430" s="106">
        <v>196</v>
      </c>
      <c r="BG430" s="106">
        <v>242</v>
      </c>
      <c r="BH430" s="106">
        <v>242</v>
      </c>
      <c r="BI430" s="106">
        <v>243</v>
      </c>
      <c r="BJ430" s="106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5.95" customHeight="1">
      <c r="A431" s="106" t="s">
        <v>2454</v>
      </c>
      <c r="B431" s="106" t="s">
        <v>2329</v>
      </c>
      <c r="C431" s="106" t="s">
        <v>1047</v>
      </c>
      <c r="D431" s="106">
        <v>0</v>
      </c>
      <c r="E431" s="106">
        <v>0</v>
      </c>
      <c r="F431" s="106">
        <v>0</v>
      </c>
      <c r="G431" s="106">
        <v>0</v>
      </c>
      <c r="H431" s="106">
        <v>0</v>
      </c>
      <c r="I431" s="106">
        <v>0</v>
      </c>
      <c r="J431" s="106">
        <v>0</v>
      </c>
      <c r="K431" s="106">
        <v>0</v>
      </c>
      <c r="L431" s="106">
        <v>0</v>
      </c>
      <c r="M431" s="106">
        <v>0</v>
      </c>
      <c r="N431" s="106">
        <v>0</v>
      </c>
      <c r="O431" s="106">
        <v>0</v>
      </c>
      <c r="P431" s="106">
        <v>0</v>
      </c>
      <c r="Q431" s="106">
        <v>0</v>
      </c>
      <c r="R431" s="106">
        <v>0</v>
      </c>
      <c r="S431" s="106">
        <v>0</v>
      </c>
      <c r="T431" s="106">
        <v>0</v>
      </c>
      <c r="U431" s="106">
        <v>0</v>
      </c>
      <c r="V431" s="106">
        <v>0</v>
      </c>
      <c r="W431" s="106">
        <v>0</v>
      </c>
      <c r="X431" s="106">
        <v>0</v>
      </c>
      <c r="Y431" s="106">
        <v>0</v>
      </c>
      <c r="Z431" s="106">
        <v>0</v>
      </c>
      <c r="AA431" s="106">
        <v>0</v>
      </c>
      <c r="AB431" s="106">
        <v>0</v>
      </c>
      <c r="AC431" s="106">
        <v>0</v>
      </c>
      <c r="AD431" s="106">
        <v>0</v>
      </c>
      <c r="AE431" s="106">
        <v>0</v>
      </c>
      <c r="AF431" s="106">
        <v>0</v>
      </c>
      <c r="AG431" s="106">
        <v>0</v>
      </c>
      <c r="AH431" s="106">
        <v>0</v>
      </c>
      <c r="AI431" s="106">
        <v>0</v>
      </c>
      <c r="AJ431" s="106">
        <v>0</v>
      </c>
      <c r="AK431" s="106">
        <v>0</v>
      </c>
      <c r="AL431" s="106">
        <v>0</v>
      </c>
      <c r="AM431" s="106">
        <v>0</v>
      </c>
      <c r="AN431" s="106">
        <v>0</v>
      </c>
      <c r="AO431" s="106">
        <v>0</v>
      </c>
      <c r="AP431" s="106">
        <v>0</v>
      </c>
      <c r="AQ431" s="106">
        <v>0</v>
      </c>
      <c r="AR431" s="106">
        <v>0</v>
      </c>
      <c r="AS431" s="106">
        <v>21</v>
      </c>
      <c r="AT431" s="106">
        <v>34</v>
      </c>
      <c r="AU431" s="106">
        <v>28</v>
      </c>
      <c r="AV431" s="106">
        <v>56</v>
      </c>
      <c r="AW431" s="106">
        <v>188</v>
      </c>
      <c r="AX431" s="106">
        <v>540</v>
      </c>
      <c r="AY431" s="106">
        <v>732</v>
      </c>
      <c r="AZ431" s="106">
        <v>628</v>
      </c>
      <c r="BA431" s="106">
        <v>666</v>
      </c>
      <c r="BB431" s="106">
        <v>538</v>
      </c>
      <c r="BC431" s="106">
        <v>1834</v>
      </c>
      <c r="BD431" s="106">
        <v>2050</v>
      </c>
      <c r="BE431" s="106">
        <v>3851</v>
      </c>
      <c r="BF431" s="106">
        <v>2861</v>
      </c>
      <c r="BG431" s="106">
        <v>3191</v>
      </c>
      <c r="BH431" s="106">
        <v>4710</v>
      </c>
      <c r="BI431" s="106">
        <v>4022</v>
      </c>
      <c r="BJ431" s="106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5.95" customHeight="1">
      <c r="A432" s="106" t="s">
        <v>2454</v>
      </c>
      <c r="B432" s="106" t="s">
        <v>2329</v>
      </c>
      <c r="C432" s="106" t="s">
        <v>1052</v>
      </c>
      <c r="D432" s="106">
        <v>0</v>
      </c>
      <c r="E432" s="106">
        <v>0</v>
      </c>
      <c r="F432" s="106">
        <v>0</v>
      </c>
      <c r="G432" s="106">
        <v>0</v>
      </c>
      <c r="H432" s="106">
        <v>0</v>
      </c>
      <c r="I432" s="106">
        <v>0</v>
      </c>
      <c r="J432" s="106">
        <v>0</v>
      </c>
      <c r="K432" s="106">
        <v>0</v>
      </c>
      <c r="L432" s="106">
        <v>0</v>
      </c>
      <c r="M432" s="106">
        <v>0</v>
      </c>
      <c r="N432" s="106">
        <v>0</v>
      </c>
      <c r="O432" s="106">
        <v>0</v>
      </c>
      <c r="P432" s="106">
        <v>0</v>
      </c>
      <c r="Q432" s="106">
        <v>0</v>
      </c>
      <c r="R432" s="106">
        <v>0</v>
      </c>
      <c r="S432" s="106">
        <v>0</v>
      </c>
      <c r="T432" s="106">
        <v>0</v>
      </c>
      <c r="U432" s="106">
        <v>0</v>
      </c>
      <c r="V432" s="106">
        <v>0</v>
      </c>
      <c r="W432" s="106">
        <v>0</v>
      </c>
      <c r="X432" s="106">
        <v>0</v>
      </c>
      <c r="Y432" s="106">
        <v>0</v>
      </c>
      <c r="Z432" s="106">
        <v>0</v>
      </c>
      <c r="AA432" s="106">
        <v>0</v>
      </c>
      <c r="AB432" s="106">
        <v>0</v>
      </c>
      <c r="AC432" s="106">
        <v>0</v>
      </c>
      <c r="AD432" s="106">
        <v>0</v>
      </c>
      <c r="AE432" s="106">
        <v>0</v>
      </c>
      <c r="AF432" s="106">
        <v>0</v>
      </c>
      <c r="AG432" s="106">
        <v>0</v>
      </c>
      <c r="AH432" s="106">
        <v>0</v>
      </c>
      <c r="AI432" s="106">
        <v>0</v>
      </c>
      <c r="AJ432" s="106">
        <v>0</v>
      </c>
      <c r="AK432" s="106">
        <v>0</v>
      </c>
      <c r="AL432" s="106">
        <v>0</v>
      </c>
      <c r="AM432" s="106">
        <v>0</v>
      </c>
      <c r="AN432" s="106">
        <v>0</v>
      </c>
      <c r="AO432" s="106">
        <v>0</v>
      </c>
      <c r="AP432" s="106">
        <v>0</v>
      </c>
      <c r="AQ432" s="106">
        <v>0</v>
      </c>
      <c r="AR432" s="106">
        <v>0</v>
      </c>
      <c r="AS432" s="106">
        <v>0</v>
      </c>
      <c r="AT432" s="106">
        <v>0</v>
      </c>
      <c r="AU432" s="106">
        <v>0</v>
      </c>
      <c r="AV432" s="106">
        <v>0</v>
      </c>
      <c r="AW432" s="106">
        <v>3</v>
      </c>
      <c r="AX432" s="106">
        <v>13</v>
      </c>
      <c r="AY432" s="106">
        <v>14</v>
      </c>
      <c r="AZ432" s="106">
        <v>21</v>
      </c>
      <c r="BA432" s="106">
        <v>20</v>
      </c>
      <c r="BB432" s="106">
        <v>14</v>
      </c>
      <c r="BC432" s="106">
        <v>52</v>
      </c>
      <c r="BD432" s="106">
        <v>36</v>
      </c>
      <c r="BE432" s="106">
        <v>64</v>
      </c>
      <c r="BF432" s="106">
        <v>47</v>
      </c>
      <c r="BG432" s="106">
        <v>60</v>
      </c>
      <c r="BH432" s="106">
        <v>73</v>
      </c>
      <c r="BI432" s="106">
        <v>92</v>
      </c>
      <c r="BJ432" s="106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5.95" customHeight="1">
      <c r="A433" s="106" t="s">
        <v>2454</v>
      </c>
      <c r="B433" s="106" t="s">
        <v>2329</v>
      </c>
      <c r="C433" s="106" t="s">
        <v>1056</v>
      </c>
      <c r="D433" s="106">
        <v>0</v>
      </c>
      <c r="E433" s="106">
        <v>0</v>
      </c>
      <c r="F433" s="106">
        <v>0</v>
      </c>
      <c r="G433" s="106">
        <v>0</v>
      </c>
      <c r="H433" s="106">
        <v>0</v>
      </c>
      <c r="I433" s="106">
        <v>0</v>
      </c>
      <c r="J433" s="106">
        <v>0</v>
      </c>
      <c r="K433" s="106">
        <v>0</v>
      </c>
      <c r="L433" s="106">
        <v>0</v>
      </c>
      <c r="M433" s="106">
        <v>0</v>
      </c>
      <c r="N433" s="106">
        <v>0</v>
      </c>
      <c r="O433" s="106">
        <v>0</v>
      </c>
      <c r="P433" s="106">
        <v>0</v>
      </c>
      <c r="Q433" s="106">
        <v>0</v>
      </c>
      <c r="R433" s="106">
        <v>0</v>
      </c>
      <c r="S433" s="106">
        <v>0</v>
      </c>
      <c r="T433" s="106">
        <v>0</v>
      </c>
      <c r="U433" s="106">
        <v>0</v>
      </c>
      <c r="V433" s="106">
        <v>0</v>
      </c>
      <c r="W433" s="106">
        <v>0</v>
      </c>
      <c r="X433" s="106">
        <v>0</v>
      </c>
      <c r="Y433" s="106">
        <v>0</v>
      </c>
      <c r="Z433" s="106">
        <v>0</v>
      </c>
      <c r="AA433" s="106">
        <v>0</v>
      </c>
      <c r="AB433" s="106">
        <v>0</v>
      </c>
      <c r="AC433" s="106">
        <v>0</v>
      </c>
      <c r="AD433" s="106">
        <v>0</v>
      </c>
      <c r="AE433" s="106">
        <v>0</v>
      </c>
      <c r="AF433" s="106">
        <v>0</v>
      </c>
      <c r="AG433" s="106">
        <v>0</v>
      </c>
      <c r="AH433" s="106">
        <v>0</v>
      </c>
      <c r="AI433" s="106">
        <v>0</v>
      </c>
      <c r="AJ433" s="106">
        <v>0</v>
      </c>
      <c r="AK433" s="106">
        <v>0</v>
      </c>
      <c r="AL433" s="106">
        <v>0</v>
      </c>
      <c r="AM433" s="106">
        <v>0</v>
      </c>
      <c r="AN433" s="106">
        <v>0</v>
      </c>
      <c r="AO433" s="106">
        <v>0</v>
      </c>
      <c r="AP433" s="106">
        <v>0</v>
      </c>
      <c r="AQ433" s="106">
        <v>0</v>
      </c>
      <c r="AR433" s="106">
        <v>0</v>
      </c>
      <c r="AS433" s="106">
        <v>21</v>
      </c>
      <c r="AT433" s="106">
        <v>34</v>
      </c>
      <c r="AU433" s="106">
        <v>28</v>
      </c>
      <c r="AV433" s="106">
        <v>56</v>
      </c>
      <c r="AW433" s="106">
        <v>188</v>
      </c>
      <c r="AX433" s="106">
        <v>540</v>
      </c>
      <c r="AY433" s="106">
        <v>732</v>
      </c>
      <c r="AZ433" s="106">
        <v>628</v>
      </c>
      <c r="BA433" s="106">
        <v>666</v>
      </c>
      <c r="BB433" s="106">
        <v>538</v>
      </c>
      <c r="BC433" s="106">
        <v>1834</v>
      </c>
      <c r="BD433" s="106">
        <v>2050</v>
      </c>
      <c r="BE433" s="106">
        <v>3851</v>
      </c>
      <c r="BF433" s="106">
        <v>2861</v>
      </c>
      <c r="BG433" s="106">
        <v>3191</v>
      </c>
      <c r="BH433" s="106">
        <v>4710</v>
      </c>
      <c r="BI433" s="106">
        <v>4022</v>
      </c>
      <c r="BJ433" s="106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5.95" customHeight="1">
      <c r="A434" s="106" t="s">
        <v>2454</v>
      </c>
      <c r="B434" s="106" t="s">
        <v>2329</v>
      </c>
      <c r="C434" s="106" t="s">
        <v>1061</v>
      </c>
      <c r="D434" s="106">
        <v>0</v>
      </c>
      <c r="E434" s="106">
        <v>0</v>
      </c>
      <c r="F434" s="106">
        <v>0</v>
      </c>
      <c r="G434" s="106">
        <v>0</v>
      </c>
      <c r="H434" s="106">
        <v>0</v>
      </c>
      <c r="I434" s="106">
        <v>0</v>
      </c>
      <c r="J434" s="106">
        <v>0</v>
      </c>
      <c r="K434" s="106">
        <v>0</v>
      </c>
      <c r="L434" s="106">
        <v>0</v>
      </c>
      <c r="M434" s="106">
        <v>0</v>
      </c>
      <c r="N434" s="106">
        <v>0</v>
      </c>
      <c r="O434" s="106">
        <v>0</v>
      </c>
      <c r="P434" s="106">
        <v>0</v>
      </c>
      <c r="Q434" s="106">
        <v>0</v>
      </c>
      <c r="R434" s="106">
        <v>0</v>
      </c>
      <c r="S434" s="106">
        <v>0</v>
      </c>
      <c r="T434" s="106">
        <v>0</v>
      </c>
      <c r="U434" s="106">
        <v>0</v>
      </c>
      <c r="V434" s="106">
        <v>0</v>
      </c>
      <c r="W434" s="106">
        <v>0</v>
      </c>
      <c r="X434" s="106">
        <v>0</v>
      </c>
      <c r="Y434" s="106">
        <v>0</v>
      </c>
      <c r="Z434" s="106">
        <v>0</v>
      </c>
      <c r="AA434" s="106">
        <v>0</v>
      </c>
      <c r="AB434" s="106">
        <v>0</v>
      </c>
      <c r="AC434" s="106">
        <v>0</v>
      </c>
      <c r="AD434" s="106">
        <v>0</v>
      </c>
      <c r="AE434" s="106">
        <v>0</v>
      </c>
      <c r="AF434" s="106">
        <v>0</v>
      </c>
      <c r="AG434" s="106">
        <v>0</v>
      </c>
      <c r="AH434" s="106">
        <v>0</v>
      </c>
      <c r="AI434" s="106">
        <v>0</v>
      </c>
      <c r="AJ434" s="106">
        <v>0</v>
      </c>
      <c r="AK434" s="106">
        <v>0</v>
      </c>
      <c r="AL434" s="106">
        <v>0</v>
      </c>
      <c r="AM434" s="106">
        <v>0</v>
      </c>
      <c r="AN434" s="106">
        <v>0</v>
      </c>
      <c r="AO434" s="106">
        <v>0</v>
      </c>
      <c r="AP434" s="106">
        <v>0</v>
      </c>
      <c r="AQ434" s="106">
        <v>0</v>
      </c>
      <c r="AR434" s="106">
        <v>0</v>
      </c>
      <c r="AS434" s="106">
        <v>0</v>
      </c>
      <c r="AT434" s="106">
        <v>0</v>
      </c>
      <c r="AU434" s="106">
        <v>0</v>
      </c>
      <c r="AV434" s="106">
        <v>0</v>
      </c>
      <c r="AW434" s="106">
        <v>3</v>
      </c>
      <c r="AX434" s="106">
        <v>13</v>
      </c>
      <c r="AY434" s="106">
        <v>14</v>
      </c>
      <c r="AZ434" s="106">
        <v>21</v>
      </c>
      <c r="BA434" s="106">
        <v>20</v>
      </c>
      <c r="BB434" s="106">
        <v>14</v>
      </c>
      <c r="BC434" s="106">
        <v>52</v>
      </c>
      <c r="BD434" s="106">
        <v>36</v>
      </c>
      <c r="BE434" s="106">
        <v>64</v>
      </c>
      <c r="BF434" s="106">
        <v>47</v>
      </c>
      <c r="BG434" s="106">
        <v>60</v>
      </c>
      <c r="BH434" s="106">
        <v>73</v>
      </c>
      <c r="BI434" s="106">
        <v>92</v>
      </c>
      <c r="BJ434" s="106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5.95" customHeight="1">
      <c r="A435" s="106" t="s">
        <v>2454</v>
      </c>
      <c r="B435" s="106" t="s">
        <v>2329</v>
      </c>
      <c r="C435" s="106" t="s">
        <v>1065</v>
      </c>
      <c r="D435" s="106">
        <v>0</v>
      </c>
      <c r="E435" s="106">
        <v>0</v>
      </c>
      <c r="F435" s="106">
        <v>0</v>
      </c>
      <c r="G435" s="106">
        <v>0</v>
      </c>
      <c r="H435" s="106">
        <v>0</v>
      </c>
      <c r="I435" s="106">
        <v>0</v>
      </c>
      <c r="J435" s="106">
        <v>0</v>
      </c>
      <c r="K435" s="106">
        <v>0</v>
      </c>
      <c r="L435" s="106">
        <v>0</v>
      </c>
      <c r="M435" s="106">
        <v>0</v>
      </c>
      <c r="N435" s="106">
        <v>0</v>
      </c>
      <c r="O435" s="106">
        <v>0</v>
      </c>
      <c r="P435" s="106">
        <v>0</v>
      </c>
      <c r="Q435" s="106">
        <v>0</v>
      </c>
      <c r="R435" s="106">
        <v>0</v>
      </c>
      <c r="S435" s="106">
        <v>0</v>
      </c>
      <c r="T435" s="106">
        <v>0</v>
      </c>
      <c r="U435" s="106">
        <v>0</v>
      </c>
      <c r="V435" s="106">
        <v>0</v>
      </c>
      <c r="W435" s="106">
        <v>0</v>
      </c>
      <c r="X435" s="106">
        <v>0</v>
      </c>
      <c r="Y435" s="106">
        <v>59</v>
      </c>
      <c r="Z435" s="106">
        <v>70</v>
      </c>
      <c r="AA435" s="106">
        <v>102</v>
      </c>
      <c r="AB435" s="106">
        <v>224</v>
      </c>
      <c r="AC435" s="106">
        <v>65</v>
      </c>
      <c r="AD435" s="106">
        <v>0</v>
      </c>
      <c r="AE435" s="106">
        <v>0</v>
      </c>
      <c r="AF435" s="106">
        <v>0</v>
      </c>
      <c r="AG435" s="106">
        <v>0</v>
      </c>
      <c r="AH435" s="106">
        <v>508</v>
      </c>
      <c r="AI435" s="106">
        <v>320</v>
      </c>
      <c r="AJ435" s="106">
        <v>226</v>
      </c>
      <c r="AK435" s="106">
        <v>157</v>
      </c>
      <c r="AL435" s="106">
        <v>28</v>
      </c>
      <c r="AM435" s="106">
        <v>32</v>
      </c>
      <c r="AN435" s="106">
        <v>2</v>
      </c>
      <c r="AO435" s="106">
        <v>0</v>
      </c>
      <c r="AP435" s="106">
        <v>0</v>
      </c>
      <c r="AQ435" s="106">
        <v>0</v>
      </c>
      <c r="AR435" s="106">
        <v>0</v>
      </c>
      <c r="AS435" s="106">
        <v>21</v>
      </c>
      <c r="AT435" s="106">
        <v>34</v>
      </c>
      <c r="AU435" s="106">
        <v>28</v>
      </c>
      <c r="AV435" s="106">
        <v>56</v>
      </c>
      <c r="AW435" s="106">
        <v>287</v>
      </c>
      <c r="AX435" s="106">
        <v>643</v>
      </c>
      <c r="AY435" s="106">
        <v>1032</v>
      </c>
      <c r="AZ435" s="106">
        <v>2954</v>
      </c>
      <c r="BA435" s="106">
        <v>6683</v>
      </c>
      <c r="BB435" s="106">
        <v>13396</v>
      </c>
      <c r="BC435" s="106">
        <v>13964</v>
      </c>
      <c r="BD435" s="106">
        <v>13814</v>
      </c>
      <c r="BE435" s="106">
        <v>15781</v>
      </c>
      <c r="BF435" s="106">
        <v>15246</v>
      </c>
      <c r="BG435" s="106">
        <v>15871</v>
      </c>
      <c r="BH435" s="106">
        <v>17804</v>
      </c>
      <c r="BI435" s="106">
        <v>17173</v>
      </c>
      <c r="BJ435" s="106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s="106" t="s">
        <v>2454</v>
      </c>
      <c r="B436" s="106" t="s">
        <v>2329</v>
      </c>
      <c r="C436" s="106" t="s">
        <v>1067</v>
      </c>
      <c r="D436" s="106">
        <v>37433</v>
      </c>
      <c r="E436" s="106">
        <v>36290</v>
      </c>
      <c r="F436" s="106">
        <v>36441</v>
      </c>
      <c r="G436" s="106">
        <v>36729</v>
      </c>
      <c r="H436" s="106">
        <v>36860</v>
      </c>
      <c r="I436" s="106">
        <v>35134</v>
      </c>
      <c r="J436" s="106">
        <v>35169</v>
      </c>
      <c r="K436" s="106">
        <v>33309</v>
      </c>
      <c r="L436" s="106">
        <v>33739</v>
      </c>
      <c r="M436" s="106">
        <v>34698</v>
      </c>
      <c r="N436" s="106">
        <v>34264</v>
      </c>
      <c r="O436" s="106">
        <v>34682</v>
      </c>
      <c r="P436" s="106">
        <v>36857</v>
      </c>
      <c r="Q436" s="106">
        <v>37551</v>
      </c>
      <c r="R436" s="106">
        <v>36739</v>
      </c>
      <c r="S436" s="106">
        <v>35870</v>
      </c>
      <c r="T436" s="106">
        <v>41325</v>
      </c>
      <c r="U436" s="106">
        <v>51062</v>
      </c>
      <c r="V436" s="106">
        <v>52002</v>
      </c>
      <c r="W436" s="106">
        <v>45832</v>
      </c>
      <c r="X436" s="106">
        <v>52390</v>
      </c>
      <c r="Y436" s="106">
        <v>55336</v>
      </c>
      <c r="Z436" s="106">
        <v>55633</v>
      </c>
      <c r="AA436" s="106">
        <v>60540</v>
      </c>
      <c r="AB436" s="106">
        <v>63217</v>
      </c>
      <c r="AC436" s="106">
        <v>62928</v>
      </c>
      <c r="AD436" s="106">
        <v>61844</v>
      </c>
      <c r="AE436" s="106">
        <v>61608</v>
      </c>
      <c r="AF436" s="106">
        <v>63792</v>
      </c>
      <c r="AG436" s="106">
        <v>86235</v>
      </c>
      <c r="AH436" s="106">
        <v>71100</v>
      </c>
      <c r="AI436" s="106">
        <v>71732</v>
      </c>
      <c r="AJ436" s="106">
        <v>76481</v>
      </c>
      <c r="AK436" s="106">
        <v>85912</v>
      </c>
      <c r="AL436" s="106">
        <v>82506</v>
      </c>
      <c r="AM436" s="106">
        <v>82964</v>
      </c>
      <c r="AN436" s="106">
        <v>87771</v>
      </c>
      <c r="AO436" s="106">
        <v>86884</v>
      </c>
      <c r="AP436" s="106">
        <v>81960</v>
      </c>
      <c r="AQ436" s="106">
        <v>82147</v>
      </c>
      <c r="AR436" s="106">
        <v>83466</v>
      </c>
      <c r="AS436" s="106">
        <v>66837</v>
      </c>
      <c r="AT436" s="106">
        <v>72972</v>
      </c>
      <c r="AU436" s="106">
        <v>80406</v>
      </c>
      <c r="AV436" s="106">
        <v>75933</v>
      </c>
      <c r="AW436" s="106">
        <v>81477</v>
      </c>
      <c r="AX436" s="106">
        <v>84758</v>
      </c>
      <c r="AY436" s="106">
        <v>89239</v>
      </c>
      <c r="AZ436" s="106">
        <v>79760</v>
      </c>
      <c r="BA436" s="106">
        <v>89205</v>
      </c>
      <c r="BB436" s="106">
        <v>102074</v>
      </c>
      <c r="BC436" s="106">
        <v>105562</v>
      </c>
      <c r="BD436" s="106">
        <v>103550</v>
      </c>
      <c r="BE436" s="106">
        <v>106124</v>
      </c>
      <c r="BF436" s="106">
        <v>105604</v>
      </c>
      <c r="BG436" s="106">
        <v>95087</v>
      </c>
      <c r="BH436" s="106">
        <v>93679</v>
      </c>
      <c r="BI436" s="106">
        <v>91880</v>
      </c>
      <c r="BJ436" s="10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5.95" customHeight="1">
      <c r="A437" s="106" t="s">
        <v>2454</v>
      </c>
      <c r="B437" s="106" t="s">
        <v>2329</v>
      </c>
      <c r="C437" s="106" t="s">
        <v>1069</v>
      </c>
      <c r="BB437" s="106">
        <v>0</v>
      </c>
      <c r="BC437" s="106">
        <v>0</v>
      </c>
      <c r="BD437" s="106">
        <v>0</v>
      </c>
      <c r="BE437" s="106">
        <v>0</v>
      </c>
      <c r="BF437" s="106">
        <v>0</v>
      </c>
      <c r="BG437" s="106">
        <v>0</v>
      </c>
      <c r="BH437" s="106">
        <v>0</v>
      </c>
      <c r="BI437" s="106">
        <v>0</v>
      </c>
      <c r="BJ437" s="106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5.95" customHeight="1">
      <c r="A438" s="106" t="s">
        <v>2454</v>
      </c>
      <c r="B438" s="106" t="s">
        <v>2329</v>
      </c>
      <c r="C438" s="106" t="s">
        <v>1072</v>
      </c>
      <c r="BB438" s="106">
        <v>0</v>
      </c>
      <c r="BC438" s="106">
        <v>0</v>
      </c>
      <c r="BD438" s="106">
        <v>0</v>
      </c>
      <c r="BE438" s="106">
        <v>0</v>
      </c>
      <c r="BF438" s="106">
        <v>0</v>
      </c>
      <c r="BG438" s="106">
        <v>0</v>
      </c>
      <c r="BH438" s="106">
        <v>0</v>
      </c>
      <c r="BI438" s="106">
        <v>0</v>
      </c>
      <c r="BJ438" s="106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5.95" customHeight="1">
      <c r="A439" s="106" t="s">
        <v>2454</v>
      </c>
      <c r="B439" s="106" t="s">
        <v>2329</v>
      </c>
      <c r="C439" s="106" t="s">
        <v>1075</v>
      </c>
      <c r="BB439" s="106">
        <v>0</v>
      </c>
      <c r="BC439" s="106">
        <v>0</v>
      </c>
      <c r="BD439" s="106">
        <v>0</v>
      </c>
      <c r="BE439" s="106">
        <v>0</v>
      </c>
      <c r="BF439" s="106">
        <v>0</v>
      </c>
      <c r="BG439" s="106">
        <v>0</v>
      </c>
      <c r="BH439" s="106">
        <v>0</v>
      </c>
      <c r="BI439" s="106">
        <v>0</v>
      </c>
      <c r="BJ439" s="106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5.95" customHeight="1">
      <c r="A440" s="106" t="s">
        <v>2454</v>
      </c>
      <c r="B440" s="106" t="s">
        <v>2329</v>
      </c>
      <c r="C440" s="106" t="s">
        <v>1078</v>
      </c>
      <c r="BB440" s="106">
        <v>0</v>
      </c>
      <c r="BC440" s="106">
        <v>0</v>
      </c>
      <c r="BD440" s="106">
        <v>0</v>
      </c>
      <c r="BE440" s="106">
        <v>0</v>
      </c>
      <c r="BF440" s="106">
        <v>0</v>
      </c>
      <c r="BG440" s="106">
        <v>0</v>
      </c>
      <c r="BH440" s="106">
        <v>0</v>
      </c>
      <c r="BI440" s="106">
        <v>0</v>
      </c>
      <c r="BJ440" s="106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5.95" customHeight="1">
      <c r="A441" s="106" t="s">
        <v>2454</v>
      </c>
      <c r="B441" s="106" t="s">
        <v>2329</v>
      </c>
      <c r="C441" s="106" t="s">
        <v>1101</v>
      </c>
      <c r="D441" s="106">
        <v>6</v>
      </c>
      <c r="E441" s="106">
        <v>1</v>
      </c>
      <c r="F441" s="106">
        <v>1</v>
      </c>
      <c r="G441" s="106">
        <v>0</v>
      </c>
      <c r="H441" s="106">
        <v>1</v>
      </c>
      <c r="I441" s="106">
        <v>1</v>
      </c>
      <c r="J441" s="106">
        <v>0</v>
      </c>
      <c r="K441" s="106">
        <v>0</v>
      </c>
      <c r="L441" s="106">
        <v>0</v>
      </c>
      <c r="M441" s="106">
        <v>0</v>
      </c>
      <c r="N441" s="106">
        <v>0</v>
      </c>
      <c r="O441" s="106">
        <v>0</v>
      </c>
      <c r="P441" s="106">
        <v>0</v>
      </c>
      <c r="Q441" s="106">
        <v>2</v>
      </c>
      <c r="R441" s="106">
        <v>1</v>
      </c>
      <c r="S441" s="106">
        <v>0</v>
      </c>
      <c r="T441" s="106">
        <v>0</v>
      </c>
      <c r="U441" s="106">
        <v>0</v>
      </c>
      <c r="V441" s="106">
        <v>0</v>
      </c>
      <c r="W441" s="106">
        <v>0</v>
      </c>
      <c r="X441" s="106">
        <v>0</v>
      </c>
      <c r="Y441" s="106">
        <v>0</v>
      </c>
      <c r="Z441" s="106">
        <v>0</v>
      </c>
      <c r="AA441" s="106">
        <v>0</v>
      </c>
      <c r="AB441" s="106">
        <v>0</v>
      </c>
      <c r="AC441" s="106">
        <v>0</v>
      </c>
      <c r="AD441" s="106">
        <v>0</v>
      </c>
      <c r="AE441" s="106">
        <v>0</v>
      </c>
      <c r="AF441" s="106">
        <v>0</v>
      </c>
      <c r="AG441" s="106">
        <v>0</v>
      </c>
      <c r="AH441" s="106">
        <v>0</v>
      </c>
      <c r="AI441" s="106">
        <v>0</v>
      </c>
      <c r="AJ441" s="106">
        <v>0</v>
      </c>
      <c r="AK441" s="106">
        <v>0</v>
      </c>
      <c r="AL441" s="106">
        <v>0</v>
      </c>
      <c r="AM441" s="106">
        <v>0</v>
      </c>
      <c r="AN441" s="106">
        <v>0</v>
      </c>
      <c r="AO441" s="106">
        <v>0</v>
      </c>
      <c r="AP441" s="106">
        <v>0</v>
      </c>
      <c r="AQ441" s="106">
        <v>0</v>
      </c>
      <c r="AR441" s="106">
        <v>0</v>
      </c>
      <c r="AS441" s="106">
        <v>0</v>
      </c>
      <c r="AT441" s="106">
        <v>0</v>
      </c>
      <c r="AU441" s="106">
        <v>0</v>
      </c>
      <c r="AV441" s="106">
        <v>0</v>
      </c>
      <c r="AW441" s="106">
        <v>0</v>
      </c>
      <c r="AX441" s="106">
        <v>0</v>
      </c>
      <c r="AY441" s="106">
        <v>0</v>
      </c>
      <c r="AZ441" s="106">
        <v>0</v>
      </c>
      <c r="BA441" s="106">
        <v>0</v>
      </c>
      <c r="BB441" s="106">
        <v>0</v>
      </c>
      <c r="BC441" s="106">
        <v>0</v>
      </c>
      <c r="BD441" s="106">
        <v>0</v>
      </c>
      <c r="BE441" s="106">
        <v>0</v>
      </c>
      <c r="BF441" s="106">
        <v>0</v>
      </c>
      <c r="BG441" s="106">
        <v>0</v>
      </c>
      <c r="BH441" s="106">
        <v>0</v>
      </c>
      <c r="BI441" s="106">
        <v>0</v>
      </c>
      <c r="BJ441" s="106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5.95" customHeight="1">
      <c r="A442" s="106" t="s">
        <v>2454</v>
      </c>
      <c r="B442" s="106" t="s">
        <v>2329</v>
      </c>
      <c r="C442" s="106" t="s">
        <v>1111</v>
      </c>
      <c r="D442" s="106">
        <v>0</v>
      </c>
      <c r="E442" s="106">
        <v>0</v>
      </c>
      <c r="F442" s="106">
        <v>0</v>
      </c>
      <c r="G442" s="106">
        <v>0</v>
      </c>
      <c r="H442" s="106">
        <v>0</v>
      </c>
      <c r="I442" s="106">
        <v>0</v>
      </c>
      <c r="J442" s="106">
        <v>0</v>
      </c>
      <c r="K442" s="106">
        <v>0</v>
      </c>
      <c r="L442" s="106">
        <v>0</v>
      </c>
      <c r="M442" s="106">
        <v>0</v>
      </c>
      <c r="N442" s="106">
        <v>0</v>
      </c>
      <c r="O442" s="106">
        <v>0</v>
      </c>
      <c r="P442" s="106">
        <v>0</v>
      </c>
      <c r="Q442" s="106">
        <v>0</v>
      </c>
      <c r="R442" s="106">
        <v>0</v>
      </c>
      <c r="S442" s="106">
        <v>0</v>
      </c>
      <c r="T442" s="106">
        <v>0</v>
      </c>
      <c r="U442" s="106">
        <v>39</v>
      </c>
      <c r="V442" s="106">
        <v>75</v>
      </c>
      <c r="W442" s="106">
        <v>0</v>
      </c>
      <c r="X442" s="106">
        <v>113</v>
      </c>
      <c r="Y442" s="106">
        <v>4</v>
      </c>
      <c r="Z442" s="106">
        <v>39</v>
      </c>
      <c r="AA442" s="106">
        <v>3</v>
      </c>
      <c r="AB442" s="106">
        <v>71</v>
      </c>
      <c r="AC442" s="106">
        <v>19</v>
      </c>
      <c r="AD442" s="106">
        <v>0</v>
      </c>
      <c r="AE442" s="106">
        <v>8</v>
      </c>
      <c r="AF442" s="106">
        <v>2</v>
      </c>
      <c r="AG442" s="106">
        <v>61</v>
      </c>
      <c r="AH442" s="106">
        <v>4</v>
      </c>
      <c r="AI442" s="106">
        <v>9</v>
      </c>
      <c r="AJ442" s="106">
        <v>42</v>
      </c>
      <c r="AK442" s="106">
        <v>16</v>
      </c>
      <c r="AL442" s="106">
        <v>7</v>
      </c>
      <c r="AM442" s="106">
        <v>0</v>
      </c>
      <c r="AN442" s="106">
        <v>0</v>
      </c>
      <c r="AO442" s="106">
        <v>1</v>
      </c>
      <c r="AP442" s="106">
        <v>1</v>
      </c>
      <c r="AQ442" s="106">
        <v>1</v>
      </c>
      <c r="AR442" s="106">
        <v>0</v>
      </c>
      <c r="AS442" s="106">
        <v>0</v>
      </c>
      <c r="AT442" s="106">
        <v>1</v>
      </c>
      <c r="AU442" s="106">
        <v>0</v>
      </c>
      <c r="AV442" s="106">
        <v>1</v>
      </c>
      <c r="AW442" s="106">
        <v>0</v>
      </c>
      <c r="AX442" s="106">
        <v>1</v>
      </c>
      <c r="AY442" s="106">
        <v>24</v>
      </c>
      <c r="AZ442" s="106">
        <v>0</v>
      </c>
      <c r="BA442" s="106">
        <v>0</v>
      </c>
      <c r="BB442" s="106">
        <v>0</v>
      </c>
      <c r="BC442" s="106">
        <v>0</v>
      </c>
      <c r="BD442" s="106">
        <v>0</v>
      </c>
      <c r="BE442" s="106">
        <v>0</v>
      </c>
      <c r="BF442" s="106">
        <v>0</v>
      </c>
      <c r="BG442" s="106">
        <v>0</v>
      </c>
      <c r="BH442" s="106">
        <v>0</v>
      </c>
      <c r="BI442" s="106">
        <v>0</v>
      </c>
      <c r="BJ442" s="106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5.95" customHeight="1">
      <c r="A443" s="106" t="s">
        <v>2454</v>
      </c>
      <c r="B443" s="106" t="s">
        <v>2329</v>
      </c>
      <c r="C443" s="106" t="s">
        <v>1118</v>
      </c>
      <c r="D443" s="106">
        <v>0</v>
      </c>
      <c r="E443" s="106">
        <v>0</v>
      </c>
      <c r="F443" s="106">
        <v>0</v>
      </c>
      <c r="G443" s="106">
        <v>0</v>
      </c>
      <c r="H443" s="106">
        <v>0</v>
      </c>
      <c r="I443" s="106">
        <v>0</v>
      </c>
      <c r="J443" s="106">
        <v>0</v>
      </c>
      <c r="K443" s="106">
        <v>0</v>
      </c>
      <c r="L443" s="106">
        <v>0</v>
      </c>
      <c r="M443" s="106">
        <v>0</v>
      </c>
      <c r="N443" s="106">
        <v>0</v>
      </c>
      <c r="O443" s="106">
        <v>0</v>
      </c>
      <c r="P443" s="106">
        <v>0</v>
      </c>
      <c r="Q443" s="106">
        <v>0</v>
      </c>
      <c r="R443" s="106">
        <v>0</v>
      </c>
      <c r="S443" s="106">
        <v>0</v>
      </c>
      <c r="T443" s="106">
        <v>0</v>
      </c>
      <c r="U443" s="106">
        <v>0</v>
      </c>
      <c r="V443" s="106">
        <v>16117</v>
      </c>
      <c r="W443" s="106">
        <v>24400</v>
      </c>
      <c r="X443" s="106">
        <v>30168</v>
      </c>
      <c r="Y443" s="106">
        <v>94236</v>
      </c>
      <c r="Z443" s="106">
        <v>117641</v>
      </c>
      <c r="AA443" s="106">
        <v>168119</v>
      </c>
      <c r="AB443" s="106">
        <v>155263</v>
      </c>
      <c r="AC443" s="106">
        <v>211683</v>
      </c>
      <c r="AD443" s="106">
        <v>216821</v>
      </c>
      <c r="AE443" s="106">
        <v>204264</v>
      </c>
      <c r="AF443" s="106">
        <v>213049</v>
      </c>
      <c r="AG443" s="106">
        <v>197292</v>
      </c>
      <c r="AH443" s="106">
        <v>206863</v>
      </c>
      <c r="AI443" s="106">
        <v>209095</v>
      </c>
      <c r="AJ443" s="106">
        <v>213578</v>
      </c>
      <c r="AK443" s="106">
        <v>192682</v>
      </c>
      <c r="AL443" s="106">
        <v>213561</v>
      </c>
      <c r="AM443" s="106">
        <v>229550</v>
      </c>
      <c r="AN443" s="106">
        <v>251704</v>
      </c>
      <c r="AO443" s="106">
        <v>239806</v>
      </c>
      <c r="AP443" s="106">
        <v>247654</v>
      </c>
      <c r="AQ443" s="106">
        <v>259094</v>
      </c>
      <c r="AR443" s="106">
        <v>257963</v>
      </c>
      <c r="AS443" s="106">
        <v>263081</v>
      </c>
      <c r="AT443" s="106">
        <v>244784</v>
      </c>
      <c r="AU443" s="106">
        <v>243527</v>
      </c>
      <c r="AV443" s="106">
        <v>260084</v>
      </c>
      <c r="AW443" s="106">
        <v>237894</v>
      </c>
      <c r="AX443" s="106">
        <v>247823</v>
      </c>
      <c r="AY443" s="106">
        <v>265232</v>
      </c>
      <c r="AZ443" s="106">
        <v>269282</v>
      </c>
      <c r="BA443" s="106">
        <v>256654</v>
      </c>
      <c r="BB443" s="106">
        <v>286417</v>
      </c>
      <c r="BC443" s="106">
        <v>300543</v>
      </c>
      <c r="BD443" s="106">
        <v>291578</v>
      </c>
      <c r="BE443" s="106">
        <v>322034</v>
      </c>
      <c r="BF443" s="106">
        <v>333753</v>
      </c>
      <c r="BG443" s="106">
        <v>222218</v>
      </c>
      <c r="BH443" s="106">
        <v>241610</v>
      </c>
      <c r="BI443" s="106">
        <v>262907</v>
      </c>
      <c r="BJ443" s="106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5.95" customHeight="1">
      <c r="A444" s="106" t="s">
        <v>2454</v>
      </c>
      <c r="B444" s="106" t="s">
        <v>2329</v>
      </c>
      <c r="C444" s="106" t="s">
        <v>1129</v>
      </c>
      <c r="D444" s="106">
        <v>350</v>
      </c>
      <c r="E444" s="106">
        <v>274</v>
      </c>
      <c r="F444" s="106">
        <v>159</v>
      </c>
      <c r="G444" s="106">
        <v>134</v>
      </c>
      <c r="H444" s="106">
        <v>185</v>
      </c>
      <c r="I444" s="106">
        <v>163</v>
      </c>
      <c r="J444" s="106">
        <v>110</v>
      </c>
      <c r="K444" s="106">
        <v>104</v>
      </c>
      <c r="L444" s="106">
        <v>132</v>
      </c>
      <c r="M444" s="106">
        <v>0</v>
      </c>
      <c r="N444" s="106">
        <v>0</v>
      </c>
      <c r="O444" s="106">
        <v>50</v>
      </c>
      <c r="P444" s="106">
        <v>50</v>
      </c>
      <c r="Q444" s="106">
        <v>2260</v>
      </c>
      <c r="R444" s="106">
        <v>2664</v>
      </c>
      <c r="S444" s="106">
        <v>862</v>
      </c>
      <c r="T444" s="106">
        <v>3578</v>
      </c>
      <c r="U444" s="106">
        <v>5189</v>
      </c>
      <c r="V444" s="106">
        <v>6619</v>
      </c>
      <c r="W444" s="106">
        <v>7328</v>
      </c>
      <c r="X444" s="106">
        <v>6336</v>
      </c>
      <c r="Y444" s="106">
        <v>7694</v>
      </c>
      <c r="Z444" s="106">
        <v>7504</v>
      </c>
      <c r="AA444" s="106">
        <v>9335</v>
      </c>
      <c r="AB444" s="106">
        <v>8528</v>
      </c>
      <c r="AC444" s="106">
        <v>8084</v>
      </c>
      <c r="AD444" s="106">
        <v>7726</v>
      </c>
      <c r="AE444" s="106">
        <v>6737</v>
      </c>
      <c r="AF444" s="106">
        <v>5770</v>
      </c>
      <c r="AG444" s="106">
        <v>5974</v>
      </c>
      <c r="AH444" s="106">
        <v>5839</v>
      </c>
      <c r="AI444" s="106">
        <v>6839</v>
      </c>
      <c r="AJ444" s="106">
        <v>7076</v>
      </c>
      <c r="AK444" s="106">
        <v>7748</v>
      </c>
      <c r="AL444" s="106">
        <v>8599</v>
      </c>
      <c r="AM444" s="106">
        <v>7784</v>
      </c>
      <c r="AN444" s="106">
        <v>8356</v>
      </c>
      <c r="AO444" s="106">
        <v>6980</v>
      </c>
      <c r="AP444" s="106">
        <v>7004</v>
      </c>
      <c r="AQ444" s="106">
        <v>7927</v>
      </c>
      <c r="AR444" s="106">
        <v>9616</v>
      </c>
      <c r="AS444" s="106">
        <v>10901</v>
      </c>
      <c r="AT444" s="106">
        <v>10457</v>
      </c>
      <c r="AU444" s="106">
        <v>10126</v>
      </c>
      <c r="AV444" s="106">
        <v>10126</v>
      </c>
      <c r="AW444" s="106">
        <v>9275</v>
      </c>
      <c r="AX444" s="106">
        <v>9084</v>
      </c>
      <c r="AY444" s="106">
        <v>9778</v>
      </c>
      <c r="AZ444" s="106">
        <v>9567</v>
      </c>
      <c r="BA444" s="106">
        <v>7429</v>
      </c>
      <c r="BB444" s="106">
        <v>7272</v>
      </c>
      <c r="BC444" s="106">
        <v>5576</v>
      </c>
      <c r="BD444" s="106">
        <v>5154</v>
      </c>
      <c r="BE444" s="106">
        <v>5065</v>
      </c>
      <c r="BF444" s="106">
        <v>5461</v>
      </c>
      <c r="BG444" s="106">
        <v>4672</v>
      </c>
      <c r="BH444" s="106">
        <v>4827</v>
      </c>
      <c r="BI444" s="106">
        <v>4684</v>
      </c>
      <c r="BJ444" s="106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5.95" customHeight="1">
      <c r="A445" s="106" t="s">
        <v>2454</v>
      </c>
      <c r="B445" s="106" t="s">
        <v>2329</v>
      </c>
      <c r="C445" s="106" t="s">
        <v>1138</v>
      </c>
      <c r="D445" s="106">
        <v>0</v>
      </c>
      <c r="E445" s="106">
        <v>0</v>
      </c>
      <c r="F445" s="106">
        <v>0</v>
      </c>
      <c r="G445" s="106">
        <v>0</v>
      </c>
      <c r="H445" s="106">
        <v>0</v>
      </c>
      <c r="I445" s="106">
        <v>0</v>
      </c>
      <c r="J445" s="106">
        <v>0</v>
      </c>
      <c r="K445" s="106">
        <v>0</v>
      </c>
      <c r="L445" s="106">
        <v>0</v>
      </c>
      <c r="M445" s="106">
        <v>0</v>
      </c>
      <c r="N445" s="106">
        <v>0</v>
      </c>
      <c r="O445" s="106">
        <v>0</v>
      </c>
      <c r="P445" s="106">
        <v>0</v>
      </c>
      <c r="Q445" s="106">
        <v>0</v>
      </c>
      <c r="R445" s="106">
        <v>0</v>
      </c>
      <c r="S445" s="106">
        <v>0</v>
      </c>
      <c r="T445" s="106">
        <v>0</v>
      </c>
      <c r="U445" s="106">
        <v>0</v>
      </c>
      <c r="V445" s="106">
        <v>0</v>
      </c>
      <c r="W445" s="106">
        <v>0</v>
      </c>
      <c r="X445" s="106">
        <v>0</v>
      </c>
      <c r="Y445" s="106">
        <v>0</v>
      </c>
      <c r="Z445" s="106">
        <v>0</v>
      </c>
      <c r="AA445" s="106">
        <v>0</v>
      </c>
      <c r="AB445" s="106">
        <v>0</v>
      </c>
      <c r="AC445" s="106">
        <v>0</v>
      </c>
      <c r="AD445" s="106">
        <v>0</v>
      </c>
      <c r="AE445" s="106">
        <v>0</v>
      </c>
      <c r="AF445" s="106">
        <v>0</v>
      </c>
      <c r="AG445" s="106">
        <v>0</v>
      </c>
      <c r="AH445" s="106">
        <v>0</v>
      </c>
      <c r="AI445" s="106">
        <v>0</v>
      </c>
      <c r="AJ445" s="106">
        <v>0</v>
      </c>
      <c r="AK445" s="106">
        <v>0</v>
      </c>
      <c r="AL445" s="106">
        <v>0</v>
      </c>
      <c r="AM445" s="106">
        <v>0</v>
      </c>
      <c r="AN445" s="106">
        <v>0</v>
      </c>
      <c r="AO445" s="106">
        <v>0</v>
      </c>
      <c r="AP445" s="106">
        <v>0</v>
      </c>
      <c r="AQ445" s="106">
        <v>0</v>
      </c>
      <c r="AR445" s="106">
        <v>0</v>
      </c>
      <c r="AS445" s="106">
        <v>0</v>
      </c>
      <c r="AT445" s="106">
        <v>0</v>
      </c>
      <c r="AU445" s="106">
        <v>0</v>
      </c>
      <c r="AV445" s="106">
        <v>0</v>
      </c>
      <c r="AW445" s="106">
        <v>0</v>
      </c>
      <c r="AX445" s="106">
        <v>0</v>
      </c>
      <c r="AY445" s="106">
        <v>0</v>
      </c>
      <c r="AZ445" s="106">
        <v>0</v>
      </c>
      <c r="BA445" s="106">
        <v>0</v>
      </c>
      <c r="BB445" s="106">
        <v>0</v>
      </c>
      <c r="BC445" s="106">
        <v>0</v>
      </c>
      <c r="BD445" s="106">
        <v>0</v>
      </c>
      <c r="BE445" s="106">
        <v>0</v>
      </c>
      <c r="BF445" s="106">
        <v>0</v>
      </c>
      <c r="BG445" s="106">
        <v>0</v>
      </c>
      <c r="BH445" s="106">
        <v>0</v>
      </c>
      <c r="BI445" s="106">
        <v>0</v>
      </c>
      <c r="BJ445" s="106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s="106" t="s">
        <v>2454</v>
      </c>
      <c r="B446" s="106" t="s">
        <v>2329</v>
      </c>
      <c r="C446" s="106" t="s">
        <v>1148</v>
      </c>
      <c r="D446" s="106">
        <v>350</v>
      </c>
      <c r="E446" s="106">
        <v>274</v>
      </c>
      <c r="F446" s="106">
        <v>159</v>
      </c>
      <c r="G446" s="106">
        <v>134</v>
      </c>
      <c r="H446" s="106">
        <v>185</v>
      </c>
      <c r="I446" s="106">
        <v>163</v>
      </c>
      <c r="J446" s="106">
        <v>110</v>
      </c>
      <c r="K446" s="106">
        <v>104</v>
      </c>
      <c r="L446" s="106">
        <v>132</v>
      </c>
      <c r="M446" s="106">
        <v>0</v>
      </c>
      <c r="N446" s="106">
        <v>0</v>
      </c>
      <c r="O446" s="106">
        <v>50</v>
      </c>
      <c r="P446" s="106">
        <v>50</v>
      </c>
      <c r="Q446" s="106">
        <v>2260</v>
      </c>
      <c r="R446" s="106">
        <v>2664</v>
      </c>
      <c r="S446" s="106">
        <v>862</v>
      </c>
      <c r="T446" s="106">
        <v>3578</v>
      </c>
      <c r="U446" s="106">
        <v>5189</v>
      </c>
      <c r="V446" s="106">
        <v>6619</v>
      </c>
      <c r="W446" s="106">
        <v>7328</v>
      </c>
      <c r="X446" s="106">
        <v>6336</v>
      </c>
      <c r="Y446" s="106">
        <v>7694</v>
      </c>
      <c r="Z446" s="106">
        <v>7504</v>
      </c>
      <c r="AA446" s="106">
        <v>9335</v>
      </c>
      <c r="AB446" s="106">
        <v>8528</v>
      </c>
      <c r="AC446" s="106">
        <v>8084</v>
      </c>
      <c r="AD446" s="106">
        <v>7726</v>
      </c>
      <c r="AE446" s="106">
        <v>6737</v>
      </c>
      <c r="AF446" s="106">
        <v>5770</v>
      </c>
      <c r="AG446" s="106">
        <v>5974</v>
      </c>
      <c r="AH446" s="106">
        <v>5839</v>
      </c>
      <c r="AI446" s="106">
        <v>6839</v>
      </c>
      <c r="AJ446" s="106">
        <v>7076</v>
      </c>
      <c r="AK446" s="106">
        <v>7748</v>
      </c>
      <c r="AL446" s="106">
        <v>8599</v>
      </c>
      <c r="AM446" s="106">
        <v>7784</v>
      </c>
      <c r="AN446" s="106">
        <v>8356</v>
      </c>
      <c r="AO446" s="106">
        <v>6980</v>
      </c>
      <c r="AP446" s="106">
        <v>7004</v>
      </c>
      <c r="AQ446" s="106">
        <v>7927</v>
      </c>
      <c r="AR446" s="106">
        <v>9616</v>
      </c>
      <c r="AS446" s="106">
        <v>10901</v>
      </c>
      <c r="AT446" s="106">
        <v>10457</v>
      </c>
      <c r="AU446" s="106">
        <v>10126</v>
      </c>
      <c r="AV446" s="106">
        <v>10126</v>
      </c>
      <c r="AW446" s="106">
        <v>9275</v>
      </c>
      <c r="AX446" s="106">
        <v>9084</v>
      </c>
      <c r="AY446" s="106">
        <v>9778</v>
      </c>
      <c r="AZ446" s="106">
        <v>9567</v>
      </c>
      <c r="BA446" s="106">
        <v>7429</v>
      </c>
      <c r="BB446" s="106">
        <v>7272</v>
      </c>
      <c r="BC446" s="106">
        <v>5576</v>
      </c>
      <c r="BD446" s="106">
        <v>5154</v>
      </c>
      <c r="BE446" s="106">
        <v>5065</v>
      </c>
      <c r="BF446" s="106">
        <v>5461</v>
      </c>
      <c r="BG446" s="106">
        <v>4672</v>
      </c>
      <c r="BH446" s="106">
        <v>4827</v>
      </c>
      <c r="BI446" s="106">
        <v>4684</v>
      </c>
      <c r="BJ446" s="10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5.95" customHeight="1">
      <c r="A447" s="106" t="s">
        <v>2454</v>
      </c>
      <c r="B447" s="106" t="s">
        <v>2329</v>
      </c>
      <c r="C447" s="106" t="s">
        <v>1164</v>
      </c>
      <c r="D447" s="106">
        <v>0</v>
      </c>
      <c r="E447" s="106">
        <v>0</v>
      </c>
      <c r="F447" s="106">
        <v>0</v>
      </c>
      <c r="G447" s="106">
        <v>0</v>
      </c>
      <c r="H447" s="106">
        <v>0</v>
      </c>
      <c r="I447" s="106">
        <v>0</v>
      </c>
      <c r="J447" s="106">
        <v>0</v>
      </c>
      <c r="K447" s="106">
        <v>0</v>
      </c>
      <c r="L447" s="106">
        <v>0</v>
      </c>
      <c r="M447" s="106">
        <v>0</v>
      </c>
      <c r="N447" s="106">
        <v>0</v>
      </c>
      <c r="O447" s="106">
        <v>0</v>
      </c>
      <c r="P447" s="106">
        <v>0</v>
      </c>
      <c r="Q447" s="106">
        <v>0</v>
      </c>
      <c r="R447" s="106">
        <v>0</v>
      </c>
      <c r="S447" s="106">
        <v>0</v>
      </c>
      <c r="T447" s="106">
        <v>0</v>
      </c>
      <c r="U447" s="106">
        <v>15</v>
      </c>
      <c r="V447" s="106">
        <v>22</v>
      </c>
      <c r="W447" s="106">
        <v>0</v>
      </c>
      <c r="X447" s="106">
        <v>30</v>
      </c>
      <c r="Y447" s="106">
        <v>1</v>
      </c>
      <c r="Z447" s="106">
        <v>8</v>
      </c>
      <c r="AA447" s="106">
        <v>1</v>
      </c>
      <c r="AB447" s="106">
        <v>17</v>
      </c>
      <c r="AC447" s="106">
        <v>5</v>
      </c>
      <c r="AD447" s="106">
        <v>0</v>
      </c>
      <c r="AE447" s="106">
        <v>2</v>
      </c>
      <c r="AF447" s="106">
        <v>1</v>
      </c>
      <c r="AG447" s="106">
        <v>16</v>
      </c>
      <c r="AH447" s="106">
        <v>1</v>
      </c>
      <c r="AI447" s="106">
        <v>2</v>
      </c>
      <c r="AJ447" s="106">
        <v>9</v>
      </c>
      <c r="AK447" s="106">
        <v>4</v>
      </c>
      <c r="AL447" s="106">
        <v>1</v>
      </c>
      <c r="AM447" s="106">
        <v>0</v>
      </c>
      <c r="AN447" s="106">
        <v>0</v>
      </c>
      <c r="AO447" s="106">
        <v>0</v>
      </c>
      <c r="AP447" s="106">
        <v>0</v>
      </c>
      <c r="AQ447" s="106">
        <v>0</v>
      </c>
      <c r="AR447" s="106">
        <v>0</v>
      </c>
      <c r="AS447" s="106">
        <v>0</v>
      </c>
      <c r="AT447" s="106">
        <v>0</v>
      </c>
      <c r="AU447" s="106">
        <v>0</v>
      </c>
      <c r="AV447" s="106">
        <v>0</v>
      </c>
      <c r="AW447" s="106">
        <v>0</v>
      </c>
      <c r="AX447" s="106">
        <v>0</v>
      </c>
      <c r="AY447" s="106">
        <v>3</v>
      </c>
      <c r="AZ447" s="106">
        <v>0</v>
      </c>
      <c r="BA447" s="106">
        <v>0</v>
      </c>
      <c r="BB447" s="106">
        <v>0</v>
      </c>
      <c r="BC447" s="106">
        <v>0</v>
      </c>
      <c r="BD447" s="106">
        <v>0</v>
      </c>
      <c r="BE447" s="106">
        <v>0</v>
      </c>
      <c r="BF447" s="106">
        <v>0</v>
      </c>
      <c r="BG447" s="106">
        <v>0</v>
      </c>
      <c r="BH447" s="106">
        <v>0</v>
      </c>
      <c r="BI447" s="106">
        <v>0</v>
      </c>
      <c r="BJ447" s="106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5.95" customHeight="1">
      <c r="A448" s="106" t="s">
        <v>2454</v>
      </c>
      <c r="B448" s="106" t="s">
        <v>2329</v>
      </c>
      <c r="C448" s="106" t="s">
        <v>1175</v>
      </c>
      <c r="D448" s="106">
        <v>356</v>
      </c>
      <c r="E448" s="106">
        <v>275</v>
      </c>
      <c r="F448" s="106">
        <v>160</v>
      </c>
      <c r="G448" s="106">
        <v>135</v>
      </c>
      <c r="H448" s="106">
        <v>186</v>
      </c>
      <c r="I448" s="106">
        <v>163</v>
      </c>
      <c r="J448" s="106">
        <v>111</v>
      </c>
      <c r="K448" s="106">
        <v>104</v>
      </c>
      <c r="L448" s="106">
        <v>132</v>
      </c>
      <c r="M448" s="106">
        <v>0</v>
      </c>
      <c r="N448" s="106">
        <v>0</v>
      </c>
      <c r="O448" s="106">
        <v>51</v>
      </c>
      <c r="P448" s="106">
        <v>50</v>
      </c>
      <c r="Q448" s="106">
        <v>2262</v>
      </c>
      <c r="R448" s="106">
        <v>2665</v>
      </c>
      <c r="S448" s="106">
        <v>862</v>
      </c>
      <c r="T448" s="106">
        <v>3578</v>
      </c>
      <c r="U448" s="106">
        <v>5244</v>
      </c>
      <c r="V448" s="106">
        <v>22833</v>
      </c>
      <c r="W448" s="106">
        <v>31728</v>
      </c>
      <c r="X448" s="106">
        <v>36648</v>
      </c>
      <c r="Y448" s="106">
        <v>101935</v>
      </c>
      <c r="Z448" s="106">
        <v>125193</v>
      </c>
      <c r="AA448" s="106">
        <v>177458</v>
      </c>
      <c r="AB448" s="106">
        <v>163879</v>
      </c>
      <c r="AC448" s="106">
        <v>219791</v>
      </c>
      <c r="AD448" s="106">
        <v>224547</v>
      </c>
      <c r="AE448" s="106">
        <v>211011</v>
      </c>
      <c r="AF448" s="106">
        <v>218821</v>
      </c>
      <c r="AG448" s="106">
        <v>203343</v>
      </c>
      <c r="AH448" s="106">
        <v>212707</v>
      </c>
      <c r="AI448" s="106">
        <v>215945</v>
      </c>
      <c r="AJ448" s="106">
        <v>220706</v>
      </c>
      <c r="AK448" s="106">
        <v>200450</v>
      </c>
      <c r="AL448" s="106">
        <v>222169</v>
      </c>
      <c r="AM448" s="106">
        <v>237334</v>
      </c>
      <c r="AN448" s="106">
        <v>260060</v>
      </c>
      <c r="AO448" s="106">
        <v>246786</v>
      </c>
      <c r="AP448" s="106">
        <v>254658</v>
      </c>
      <c r="AQ448" s="106">
        <v>267022</v>
      </c>
      <c r="AR448" s="106">
        <v>267579</v>
      </c>
      <c r="AS448" s="106">
        <v>273982</v>
      </c>
      <c r="AT448" s="106">
        <v>255242</v>
      </c>
      <c r="AU448" s="106">
        <v>253653</v>
      </c>
      <c r="AV448" s="106">
        <v>270210</v>
      </c>
      <c r="AW448" s="106">
        <v>247169</v>
      </c>
      <c r="AX448" s="106">
        <v>256907</v>
      </c>
      <c r="AY448" s="106">
        <v>275037</v>
      </c>
      <c r="AZ448" s="106">
        <v>278849</v>
      </c>
      <c r="BA448" s="106">
        <v>264083</v>
      </c>
      <c r="BB448" s="106">
        <v>293689</v>
      </c>
      <c r="BC448" s="106">
        <v>306119</v>
      </c>
      <c r="BD448" s="106">
        <v>296732</v>
      </c>
      <c r="BE448" s="106">
        <v>327099</v>
      </c>
      <c r="BF448" s="106">
        <v>339214</v>
      </c>
      <c r="BG448" s="106">
        <v>226889</v>
      </c>
      <c r="BH448" s="106">
        <v>246437</v>
      </c>
      <c r="BI448" s="106">
        <v>267591</v>
      </c>
      <c r="BJ448" s="106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5.95" customHeight="1">
      <c r="A449" s="106" t="s">
        <v>2454</v>
      </c>
      <c r="B449" s="106" t="s">
        <v>2329</v>
      </c>
      <c r="C449" s="106" t="s">
        <v>1182</v>
      </c>
      <c r="D449" s="106">
        <v>356</v>
      </c>
      <c r="E449" s="106">
        <v>275</v>
      </c>
      <c r="F449" s="106">
        <v>160</v>
      </c>
      <c r="G449" s="106">
        <v>135</v>
      </c>
      <c r="H449" s="106">
        <v>186</v>
      </c>
      <c r="I449" s="106">
        <v>163</v>
      </c>
      <c r="J449" s="106">
        <v>111</v>
      </c>
      <c r="K449" s="106">
        <v>104</v>
      </c>
      <c r="L449" s="106">
        <v>132</v>
      </c>
      <c r="M449" s="106">
        <v>0</v>
      </c>
      <c r="N449" s="106">
        <v>0</v>
      </c>
      <c r="O449" s="106">
        <v>51</v>
      </c>
      <c r="P449" s="106">
        <v>50</v>
      </c>
      <c r="Q449" s="106">
        <v>2262</v>
      </c>
      <c r="R449" s="106">
        <v>2665</v>
      </c>
      <c r="S449" s="106">
        <v>862</v>
      </c>
      <c r="T449" s="106">
        <v>3578</v>
      </c>
      <c r="U449" s="106">
        <v>5244</v>
      </c>
      <c r="V449" s="106">
        <v>6716</v>
      </c>
      <c r="W449" s="106">
        <v>7328</v>
      </c>
      <c r="X449" s="106">
        <v>6480</v>
      </c>
      <c r="Y449" s="106">
        <v>7698</v>
      </c>
      <c r="Z449" s="106">
        <v>7552</v>
      </c>
      <c r="AA449" s="106">
        <v>9339</v>
      </c>
      <c r="AB449" s="106">
        <v>8616</v>
      </c>
      <c r="AC449" s="106">
        <v>8108</v>
      </c>
      <c r="AD449" s="106">
        <v>7726</v>
      </c>
      <c r="AE449" s="106">
        <v>6747</v>
      </c>
      <c r="AF449" s="106">
        <v>5773</v>
      </c>
      <c r="AG449" s="106">
        <v>6051</v>
      </c>
      <c r="AH449" s="106">
        <v>5844</v>
      </c>
      <c r="AI449" s="106">
        <v>6850</v>
      </c>
      <c r="AJ449" s="106">
        <v>7128</v>
      </c>
      <c r="AK449" s="106">
        <v>7768</v>
      </c>
      <c r="AL449" s="106">
        <v>8608</v>
      </c>
      <c r="AM449" s="106">
        <v>7784</v>
      </c>
      <c r="AN449" s="106">
        <v>8356</v>
      </c>
      <c r="AO449" s="106">
        <v>6980</v>
      </c>
      <c r="AP449" s="106">
        <v>7004</v>
      </c>
      <c r="AQ449" s="106">
        <v>7928</v>
      </c>
      <c r="AR449" s="106">
        <v>9616</v>
      </c>
      <c r="AS449" s="106">
        <v>10901</v>
      </c>
      <c r="AT449" s="106">
        <v>10458</v>
      </c>
      <c r="AU449" s="106">
        <v>10126</v>
      </c>
      <c r="AV449" s="106">
        <v>10127</v>
      </c>
      <c r="AW449" s="106">
        <v>9275</v>
      </c>
      <c r="AX449" s="106">
        <v>9084</v>
      </c>
      <c r="AY449" s="106">
        <v>9805</v>
      </c>
      <c r="AZ449" s="106">
        <v>9567</v>
      </c>
      <c r="BA449" s="106">
        <v>7429</v>
      </c>
      <c r="BB449" s="106">
        <v>7272</v>
      </c>
      <c r="BC449" s="106">
        <v>5576</v>
      </c>
      <c r="BD449" s="106">
        <v>5154</v>
      </c>
      <c r="BE449" s="106">
        <v>5065</v>
      </c>
      <c r="BF449" s="106">
        <v>5461</v>
      </c>
      <c r="BG449" s="106">
        <v>4672</v>
      </c>
      <c r="BH449" s="106">
        <v>4827</v>
      </c>
      <c r="BI449" s="106">
        <v>4684</v>
      </c>
      <c r="BJ449" s="106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5.95" customHeight="1">
      <c r="A450" s="106" t="s">
        <v>2454</v>
      </c>
      <c r="B450" s="106" t="s">
        <v>2329</v>
      </c>
      <c r="C450" s="106" t="s">
        <v>1189</v>
      </c>
      <c r="D450" s="106">
        <v>0</v>
      </c>
      <c r="E450" s="106">
        <v>0</v>
      </c>
      <c r="F450" s="106">
        <v>0</v>
      </c>
      <c r="G450" s="106">
        <v>0</v>
      </c>
      <c r="H450" s="106">
        <v>0</v>
      </c>
      <c r="I450" s="106">
        <v>0</v>
      </c>
      <c r="J450" s="106">
        <v>0</v>
      </c>
      <c r="K450" s="106">
        <v>0</v>
      </c>
      <c r="L450" s="106">
        <v>0</v>
      </c>
      <c r="M450" s="106">
        <v>0</v>
      </c>
      <c r="N450" s="106">
        <v>0</v>
      </c>
      <c r="O450" s="106">
        <v>0</v>
      </c>
      <c r="P450" s="106">
        <v>0</v>
      </c>
      <c r="Q450" s="106">
        <v>0</v>
      </c>
      <c r="R450" s="106">
        <v>0</v>
      </c>
      <c r="S450" s="106">
        <v>0</v>
      </c>
      <c r="T450" s="106">
        <v>0</v>
      </c>
      <c r="U450" s="106">
        <v>0</v>
      </c>
      <c r="V450" s="106">
        <v>0</v>
      </c>
      <c r="W450" s="106">
        <v>0</v>
      </c>
      <c r="X450" s="106">
        <v>0</v>
      </c>
      <c r="Y450" s="106">
        <v>0</v>
      </c>
      <c r="Z450" s="106">
        <v>0</v>
      </c>
      <c r="AA450" s="106">
        <v>0</v>
      </c>
      <c r="AB450" s="106">
        <v>0</v>
      </c>
      <c r="AC450" s="106">
        <v>0</v>
      </c>
      <c r="AD450" s="106">
        <v>0</v>
      </c>
      <c r="AE450" s="106">
        <v>0</v>
      </c>
      <c r="AF450" s="106">
        <v>0</v>
      </c>
      <c r="AG450" s="106">
        <v>0</v>
      </c>
      <c r="AH450" s="106">
        <v>0</v>
      </c>
      <c r="AI450" s="106">
        <v>0</v>
      </c>
      <c r="AJ450" s="106">
        <v>0</v>
      </c>
      <c r="AK450" s="106">
        <v>0</v>
      </c>
      <c r="AL450" s="106">
        <v>0</v>
      </c>
      <c r="AM450" s="106">
        <v>0</v>
      </c>
      <c r="AN450" s="106">
        <v>0</v>
      </c>
      <c r="AO450" s="106">
        <v>0</v>
      </c>
      <c r="AP450" s="106">
        <v>0</v>
      </c>
      <c r="AQ450" s="106">
        <v>0</v>
      </c>
      <c r="AR450" s="106">
        <v>0</v>
      </c>
      <c r="AS450" s="106">
        <v>0</v>
      </c>
      <c r="AT450" s="106">
        <v>0</v>
      </c>
      <c r="AU450" s="106">
        <v>0</v>
      </c>
      <c r="AV450" s="106">
        <v>0</v>
      </c>
      <c r="AW450" s="106">
        <v>0</v>
      </c>
      <c r="AX450" s="106">
        <v>0</v>
      </c>
      <c r="AY450" s="106">
        <v>0</v>
      </c>
      <c r="AZ450" s="106">
        <v>0</v>
      </c>
      <c r="BA450" s="106">
        <v>0</v>
      </c>
      <c r="BB450" s="106">
        <v>0</v>
      </c>
      <c r="BC450" s="106">
        <v>0</v>
      </c>
      <c r="BD450" s="106">
        <v>0</v>
      </c>
      <c r="BE450" s="106">
        <v>0</v>
      </c>
      <c r="BF450" s="106">
        <v>0</v>
      </c>
      <c r="BG450" s="106">
        <v>0</v>
      </c>
      <c r="BH450" s="106">
        <v>0</v>
      </c>
      <c r="BI450" s="106">
        <v>0</v>
      </c>
      <c r="BJ450" s="106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5.95" customHeight="1">
      <c r="A451" s="106" t="s">
        <v>2454</v>
      </c>
      <c r="B451" s="106" t="s">
        <v>2329</v>
      </c>
      <c r="C451" s="106" t="s">
        <v>1195</v>
      </c>
      <c r="D451" s="106">
        <v>5393</v>
      </c>
      <c r="E451" s="106">
        <v>11787</v>
      </c>
      <c r="F451" s="106">
        <v>6930</v>
      </c>
      <c r="G451" s="106">
        <v>10082</v>
      </c>
      <c r="H451" s="106">
        <v>11536</v>
      </c>
      <c r="I451" s="106">
        <v>9918</v>
      </c>
      <c r="J451" s="106">
        <v>11764</v>
      </c>
      <c r="K451" s="106">
        <v>11053</v>
      </c>
      <c r="L451" s="106">
        <v>15631</v>
      </c>
      <c r="M451" s="106">
        <v>17222</v>
      </c>
      <c r="N451" s="106">
        <v>19708</v>
      </c>
      <c r="O451" s="106">
        <v>20229</v>
      </c>
      <c r="P451" s="106">
        <v>28038</v>
      </c>
      <c r="Q451" s="106">
        <v>37416</v>
      </c>
      <c r="R451" s="106">
        <v>39043</v>
      </c>
      <c r="S451" s="106">
        <v>37341</v>
      </c>
      <c r="T451" s="106">
        <v>38495</v>
      </c>
      <c r="U451" s="106">
        <v>39828</v>
      </c>
      <c r="V451" s="106">
        <v>40928</v>
      </c>
      <c r="W451" s="106">
        <v>43226</v>
      </c>
      <c r="X451" s="106">
        <v>39021</v>
      </c>
      <c r="Y451" s="106">
        <v>48128</v>
      </c>
      <c r="Z451" s="106">
        <v>48874</v>
      </c>
      <c r="AA451" s="106">
        <v>38315</v>
      </c>
      <c r="AB451" s="106">
        <v>41302</v>
      </c>
      <c r="AC451" s="106">
        <v>44791</v>
      </c>
      <c r="AD451" s="106">
        <v>44554</v>
      </c>
      <c r="AE451" s="106">
        <v>49441</v>
      </c>
      <c r="AF451" s="106">
        <v>51475</v>
      </c>
      <c r="AG451" s="106">
        <v>57971</v>
      </c>
      <c r="AH451" s="106">
        <v>56629</v>
      </c>
      <c r="AI451" s="106">
        <v>57962</v>
      </c>
      <c r="AJ451" s="106">
        <v>57886</v>
      </c>
      <c r="AK451" s="106">
        <v>62549</v>
      </c>
      <c r="AL451" s="106">
        <v>71483</v>
      </c>
      <c r="AM451" s="106">
        <v>73149</v>
      </c>
      <c r="AN451" s="106">
        <v>76046</v>
      </c>
      <c r="AO451" s="106">
        <v>79046</v>
      </c>
      <c r="AP451" s="106">
        <v>83476</v>
      </c>
      <c r="AQ451" s="106">
        <v>80444</v>
      </c>
      <c r="AR451" s="106">
        <v>83479</v>
      </c>
      <c r="AS451" s="106">
        <v>90968</v>
      </c>
      <c r="AT451" s="106">
        <v>97823</v>
      </c>
      <c r="AU451" s="106">
        <v>96381</v>
      </c>
      <c r="AV451" s="106">
        <v>100007</v>
      </c>
      <c r="AW451" s="106">
        <v>97389</v>
      </c>
      <c r="AX451" s="106">
        <v>95916</v>
      </c>
      <c r="AY451" s="106">
        <v>97317</v>
      </c>
      <c r="AZ451" s="106">
        <v>94981</v>
      </c>
      <c r="BA451" s="106">
        <v>94337</v>
      </c>
      <c r="BB451" s="106">
        <v>97842</v>
      </c>
      <c r="BC451" s="106">
        <v>99064</v>
      </c>
      <c r="BD451" s="106">
        <v>90155</v>
      </c>
      <c r="BE451" s="106">
        <v>91015</v>
      </c>
      <c r="BF451" s="106">
        <v>89026</v>
      </c>
      <c r="BG451" s="106">
        <v>88795</v>
      </c>
      <c r="BH451" s="106">
        <v>89470</v>
      </c>
      <c r="BI451" s="106">
        <v>92883</v>
      </c>
      <c r="BJ451" s="106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5.95" customHeight="1">
      <c r="A452" s="106" t="s">
        <v>2454</v>
      </c>
      <c r="B452" s="106" t="s">
        <v>2329</v>
      </c>
      <c r="C452" s="106" t="s">
        <v>1202</v>
      </c>
      <c r="D452" s="106">
        <v>81</v>
      </c>
      <c r="E452" s="106">
        <v>153</v>
      </c>
      <c r="F452" s="106">
        <v>137</v>
      </c>
      <c r="G452" s="106">
        <v>81</v>
      </c>
      <c r="H452" s="106">
        <v>161</v>
      </c>
      <c r="I452" s="106">
        <v>143</v>
      </c>
      <c r="J452" s="106">
        <v>104</v>
      </c>
      <c r="K452" s="106">
        <v>119</v>
      </c>
      <c r="L452" s="106">
        <v>147</v>
      </c>
      <c r="M452" s="106">
        <v>195</v>
      </c>
      <c r="N452" s="106">
        <v>231</v>
      </c>
      <c r="O452" s="106">
        <v>229</v>
      </c>
      <c r="P452" s="106">
        <v>507</v>
      </c>
      <c r="Q452" s="106">
        <v>536</v>
      </c>
      <c r="R452" s="106">
        <v>709</v>
      </c>
      <c r="S452" s="106">
        <v>535</v>
      </c>
      <c r="T452" s="106">
        <v>633</v>
      </c>
      <c r="U452" s="106">
        <v>766</v>
      </c>
      <c r="V452" s="106">
        <v>742</v>
      </c>
      <c r="W452" s="106">
        <v>1379</v>
      </c>
      <c r="X452" s="106">
        <v>650</v>
      </c>
      <c r="Y452" s="106">
        <v>1023</v>
      </c>
      <c r="Z452" s="106">
        <v>807</v>
      </c>
      <c r="AA452" s="106">
        <v>8831</v>
      </c>
      <c r="AB452" s="106">
        <v>6989</v>
      </c>
      <c r="AC452" s="106">
        <v>4828</v>
      </c>
      <c r="AD452" s="106">
        <v>803</v>
      </c>
      <c r="AE452" s="106">
        <v>1310</v>
      </c>
      <c r="AF452" s="106">
        <v>941</v>
      </c>
      <c r="AG452" s="106">
        <v>1813</v>
      </c>
      <c r="AH452" s="106">
        <v>1738</v>
      </c>
      <c r="AI452" s="106">
        <v>1501</v>
      </c>
      <c r="AJ452" s="106">
        <v>1658</v>
      </c>
      <c r="AK452" s="106">
        <v>2074</v>
      </c>
      <c r="AL452" s="106">
        <v>2223</v>
      </c>
      <c r="AM452" s="106">
        <v>1752</v>
      </c>
      <c r="AN452" s="106">
        <v>1692</v>
      </c>
      <c r="AO452" s="106">
        <v>1573</v>
      </c>
      <c r="AP452" s="106">
        <v>2084</v>
      </c>
      <c r="AQ452" s="106">
        <v>1515</v>
      </c>
      <c r="AR452" s="106">
        <v>2186</v>
      </c>
      <c r="AS452" s="106">
        <v>3453</v>
      </c>
      <c r="AT452" s="106">
        <v>2598</v>
      </c>
      <c r="AU452" s="106">
        <v>4329</v>
      </c>
      <c r="AV452" s="106">
        <v>2999</v>
      </c>
      <c r="AW452" s="106">
        <v>4157</v>
      </c>
      <c r="AX452" s="106">
        <v>538</v>
      </c>
      <c r="AY452" s="106">
        <v>521</v>
      </c>
      <c r="AZ452" s="106">
        <v>591</v>
      </c>
      <c r="BA452" s="106">
        <v>5630</v>
      </c>
      <c r="BB452" s="106">
        <v>3812</v>
      </c>
      <c r="BC452" s="106">
        <v>3586</v>
      </c>
      <c r="BD452" s="106">
        <v>2191</v>
      </c>
      <c r="BE452" s="106">
        <v>2105</v>
      </c>
      <c r="BF452" s="106">
        <v>3286</v>
      </c>
      <c r="BG452" s="106">
        <v>3420</v>
      </c>
      <c r="BH452" s="106">
        <v>3075</v>
      </c>
      <c r="BI452" s="106">
        <v>3184</v>
      </c>
      <c r="BJ452" s="106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5.95" customHeight="1">
      <c r="A453" s="106" t="s">
        <v>2454</v>
      </c>
      <c r="B453" s="106" t="s">
        <v>2329</v>
      </c>
      <c r="C453" s="106" t="s">
        <v>1209</v>
      </c>
      <c r="D453" s="106">
        <v>8</v>
      </c>
      <c r="E453" s="106">
        <v>4</v>
      </c>
      <c r="F453" s="106">
        <v>6</v>
      </c>
      <c r="G453" s="106">
        <v>10</v>
      </c>
      <c r="H453" s="106">
        <v>4</v>
      </c>
      <c r="I453" s="106">
        <v>2</v>
      </c>
      <c r="J453" s="106">
        <v>3</v>
      </c>
      <c r="K453" s="106">
        <v>3</v>
      </c>
      <c r="L453" s="106">
        <v>10</v>
      </c>
      <c r="M453" s="106">
        <v>21</v>
      </c>
      <c r="N453" s="106">
        <v>45</v>
      </c>
      <c r="O453" s="106">
        <v>161</v>
      </c>
      <c r="P453" s="106">
        <v>201</v>
      </c>
      <c r="Q453" s="106">
        <v>94</v>
      </c>
      <c r="R453" s="106">
        <v>150</v>
      </c>
      <c r="S453" s="106">
        <v>361</v>
      </c>
      <c r="T453" s="106">
        <v>288</v>
      </c>
      <c r="U453" s="106">
        <v>945</v>
      </c>
      <c r="V453" s="106">
        <v>1580</v>
      </c>
      <c r="W453" s="106">
        <v>498</v>
      </c>
      <c r="X453" s="106">
        <v>1046</v>
      </c>
      <c r="Y453" s="106">
        <v>191</v>
      </c>
      <c r="Z453" s="106">
        <v>179</v>
      </c>
      <c r="AA453" s="106">
        <v>275</v>
      </c>
      <c r="AB453" s="106">
        <v>85</v>
      </c>
      <c r="AC453" s="106">
        <v>71</v>
      </c>
      <c r="AD453" s="106">
        <v>75</v>
      </c>
      <c r="AE453" s="106">
        <v>60</v>
      </c>
      <c r="AF453" s="106">
        <v>756</v>
      </c>
      <c r="AG453" s="106">
        <v>833</v>
      </c>
      <c r="AH453" s="106">
        <v>818</v>
      </c>
      <c r="AI453" s="106">
        <v>742</v>
      </c>
      <c r="AJ453" s="106">
        <v>553</v>
      </c>
      <c r="AK453" s="106">
        <v>732</v>
      </c>
      <c r="AL453" s="106">
        <v>710</v>
      </c>
      <c r="AM453" s="106">
        <v>547</v>
      </c>
      <c r="AN453" s="106">
        <v>567</v>
      </c>
      <c r="AO453" s="106">
        <v>584</v>
      </c>
      <c r="AP453" s="106">
        <v>1041</v>
      </c>
      <c r="AQ453" s="106">
        <v>973</v>
      </c>
      <c r="AR453" s="106">
        <v>389</v>
      </c>
      <c r="AS453" s="106">
        <v>475</v>
      </c>
      <c r="AT453" s="106">
        <v>404</v>
      </c>
      <c r="AU453" s="106">
        <v>413</v>
      </c>
      <c r="AV453" s="106">
        <v>362</v>
      </c>
      <c r="AW453" s="106">
        <v>419</v>
      </c>
      <c r="AX453" s="106">
        <v>278</v>
      </c>
      <c r="AY453" s="106">
        <v>363</v>
      </c>
      <c r="AZ453" s="106">
        <v>256</v>
      </c>
      <c r="BA453" s="106">
        <v>371</v>
      </c>
      <c r="BB453" s="106">
        <v>318</v>
      </c>
      <c r="BC453" s="106">
        <v>469</v>
      </c>
      <c r="BD453" s="106">
        <v>305</v>
      </c>
      <c r="BE453" s="106">
        <v>374</v>
      </c>
      <c r="BF453" s="106">
        <v>260</v>
      </c>
      <c r="BG453" s="106">
        <v>564</v>
      </c>
      <c r="BH453" s="106">
        <v>416</v>
      </c>
      <c r="BI453" s="106">
        <v>477</v>
      </c>
      <c r="BJ453" s="106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5.95" customHeight="1">
      <c r="A454" s="106" t="s">
        <v>2454</v>
      </c>
      <c r="B454" s="106" t="s">
        <v>2329</v>
      </c>
      <c r="C454" s="106" t="s">
        <v>1216</v>
      </c>
      <c r="D454" s="106">
        <v>6148</v>
      </c>
      <c r="E454" s="106">
        <v>5653</v>
      </c>
      <c r="F454" s="106">
        <v>6835</v>
      </c>
      <c r="G454" s="106">
        <v>4465</v>
      </c>
      <c r="H454" s="106">
        <v>7452</v>
      </c>
      <c r="I454" s="106">
        <v>6160</v>
      </c>
      <c r="J454" s="106">
        <v>6436</v>
      </c>
      <c r="K454" s="106">
        <v>7308</v>
      </c>
      <c r="L454" s="106">
        <v>7675</v>
      </c>
      <c r="M454" s="106">
        <v>9153</v>
      </c>
      <c r="N454" s="106">
        <v>11430</v>
      </c>
      <c r="O454" s="106">
        <v>10980</v>
      </c>
      <c r="P454" s="106">
        <v>16714</v>
      </c>
      <c r="Q454" s="106">
        <v>18632</v>
      </c>
      <c r="R454" s="106">
        <v>18911</v>
      </c>
      <c r="S454" s="106">
        <v>16546</v>
      </c>
      <c r="T454" s="106">
        <v>18579</v>
      </c>
      <c r="U454" s="106">
        <v>25810</v>
      </c>
      <c r="V454" s="106">
        <v>27030</v>
      </c>
      <c r="W454" s="106">
        <v>37276</v>
      </c>
      <c r="X454" s="106">
        <v>20646</v>
      </c>
      <c r="Y454" s="106">
        <v>26865</v>
      </c>
      <c r="Z454" s="106">
        <v>26432</v>
      </c>
      <c r="AA454" s="106">
        <v>29082</v>
      </c>
      <c r="AB454" s="106">
        <v>23018</v>
      </c>
      <c r="AC454" s="106">
        <v>24892</v>
      </c>
      <c r="AD454" s="106">
        <v>22692</v>
      </c>
      <c r="AE454" s="106">
        <v>16997</v>
      </c>
      <c r="AF454" s="106">
        <v>18378</v>
      </c>
      <c r="AG454" s="106">
        <v>14928</v>
      </c>
      <c r="AH454" s="106">
        <v>14120</v>
      </c>
      <c r="AI454" s="106">
        <v>11743</v>
      </c>
      <c r="AJ454" s="106">
        <v>19274</v>
      </c>
      <c r="AK454" s="106">
        <v>18487</v>
      </c>
      <c r="AL454" s="106">
        <v>18364</v>
      </c>
      <c r="AM454" s="106">
        <v>23520</v>
      </c>
      <c r="AN454" s="106">
        <v>19747</v>
      </c>
      <c r="AO454" s="106">
        <v>23265</v>
      </c>
      <c r="AP454" s="106">
        <v>22205</v>
      </c>
      <c r="AQ454" s="106">
        <v>20532</v>
      </c>
      <c r="AR454" s="106">
        <v>23425</v>
      </c>
      <c r="AS454" s="106">
        <v>26702</v>
      </c>
      <c r="AT454" s="106">
        <v>25293</v>
      </c>
      <c r="AU454" s="106">
        <v>31017</v>
      </c>
      <c r="AV454" s="106">
        <v>32484</v>
      </c>
      <c r="AW454" s="106">
        <v>40088</v>
      </c>
      <c r="AX454" s="106">
        <v>40345</v>
      </c>
      <c r="AY454" s="106">
        <v>41015</v>
      </c>
      <c r="AZ454" s="106">
        <v>52289</v>
      </c>
      <c r="BA454" s="106">
        <v>25527</v>
      </c>
      <c r="BB454" s="106">
        <v>33393</v>
      </c>
      <c r="BC454" s="106">
        <v>30851</v>
      </c>
      <c r="BD454" s="106">
        <v>29525</v>
      </c>
      <c r="BE454" s="106">
        <v>32303</v>
      </c>
      <c r="BF454" s="106">
        <v>29717</v>
      </c>
      <c r="BG454" s="106">
        <v>22360</v>
      </c>
      <c r="BH454" s="106">
        <v>20324</v>
      </c>
      <c r="BI454" s="106">
        <v>16373</v>
      </c>
      <c r="BJ454" s="106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5.95" customHeight="1">
      <c r="A455" s="106" t="s">
        <v>2454</v>
      </c>
      <c r="B455" s="106" t="s">
        <v>2329</v>
      </c>
      <c r="C455" s="106" t="s">
        <v>1225</v>
      </c>
      <c r="D455" s="106">
        <v>142</v>
      </c>
      <c r="E455" s="106">
        <v>269</v>
      </c>
      <c r="F455" s="106">
        <v>240</v>
      </c>
      <c r="G455" s="106">
        <v>143</v>
      </c>
      <c r="H455" s="106">
        <v>282</v>
      </c>
      <c r="I455" s="106">
        <v>251</v>
      </c>
      <c r="J455" s="106">
        <v>182</v>
      </c>
      <c r="K455" s="106">
        <v>209</v>
      </c>
      <c r="L455" s="106">
        <v>258</v>
      </c>
      <c r="M455" s="106">
        <v>343</v>
      </c>
      <c r="N455" s="106">
        <v>405</v>
      </c>
      <c r="O455" s="106">
        <v>402</v>
      </c>
      <c r="P455" s="106">
        <v>891</v>
      </c>
      <c r="Q455" s="106">
        <v>940</v>
      </c>
      <c r="R455" s="106">
        <v>1244</v>
      </c>
      <c r="S455" s="106">
        <v>938</v>
      </c>
      <c r="T455" s="106">
        <v>1111</v>
      </c>
      <c r="U455" s="106">
        <v>1344</v>
      </c>
      <c r="V455" s="106">
        <v>1303</v>
      </c>
      <c r="W455" s="106">
        <v>2422</v>
      </c>
      <c r="X455" s="106">
        <v>884</v>
      </c>
      <c r="Y455" s="106">
        <v>116</v>
      </c>
      <c r="Z455" s="106">
        <v>81</v>
      </c>
      <c r="AA455" s="106">
        <v>5</v>
      </c>
      <c r="AB455" s="106">
        <v>4</v>
      </c>
      <c r="AC455" s="106">
        <v>3</v>
      </c>
      <c r="AD455" s="106">
        <v>5</v>
      </c>
      <c r="AE455" s="106">
        <v>6</v>
      </c>
      <c r="AF455" s="106">
        <v>5</v>
      </c>
      <c r="AG455" s="106">
        <v>3</v>
      </c>
      <c r="AH455" s="106">
        <v>2</v>
      </c>
      <c r="AI455" s="106">
        <v>3</v>
      </c>
      <c r="AJ455" s="106">
        <v>55</v>
      </c>
      <c r="AK455" s="106">
        <v>3</v>
      </c>
      <c r="AL455" s="106">
        <v>5</v>
      </c>
      <c r="AM455" s="106">
        <v>12</v>
      </c>
      <c r="AN455" s="106">
        <v>5</v>
      </c>
      <c r="AO455" s="106">
        <v>4</v>
      </c>
      <c r="AP455" s="106">
        <v>3</v>
      </c>
      <c r="AQ455" s="106">
        <v>5</v>
      </c>
      <c r="AR455" s="106">
        <v>4</v>
      </c>
      <c r="AS455" s="106">
        <v>5</v>
      </c>
      <c r="AT455" s="106">
        <v>50</v>
      </c>
      <c r="AU455" s="106">
        <v>21</v>
      </c>
      <c r="AV455" s="106">
        <v>32</v>
      </c>
      <c r="AW455" s="106">
        <v>9</v>
      </c>
      <c r="AX455" s="106">
        <v>15</v>
      </c>
      <c r="AY455" s="106">
        <v>18</v>
      </c>
      <c r="AZ455" s="106">
        <v>9</v>
      </c>
      <c r="BA455" s="106">
        <v>23</v>
      </c>
      <c r="BB455" s="106">
        <v>55</v>
      </c>
      <c r="BC455" s="106">
        <v>58</v>
      </c>
      <c r="BD455" s="106">
        <v>25</v>
      </c>
      <c r="BE455" s="106">
        <v>24</v>
      </c>
      <c r="BF455" s="106">
        <v>31</v>
      </c>
      <c r="BG455" s="106">
        <v>49</v>
      </c>
      <c r="BH455" s="106">
        <v>75</v>
      </c>
      <c r="BI455" s="106">
        <v>48</v>
      </c>
      <c r="BJ455" s="106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.1" customHeight="1">
      <c r="A456" s="106" t="s">
        <v>2454</v>
      </c>
      <c r="B456" s="106" t="s">
        <v>2329</v>
      </c>
      <c r="C456" s="106" t="s">
        <v>1236</v>
      </c>
      <c r="D456" s="106">
        <v>11771</v>
      </c>
      <c r="E456" s="106">
        <v>17866</v>
      </c>
      <c r="F456" s="106">
        <v>14147</v>
      </c>
      <c r="G456" s="106">
        <v>14781</v>
      </c>
      <c r="H456" s="106">
        <v>19435</v>
      </c>
      <c r="I456" s="106">
        <v>16474</v>
      </c>
      <c r="J456" s="106">
        <v>18490</v>
      </c>
      <c r="K456" s="106">
        <v>18692</v>
      </c>
      <c r="L456" s="106">
        <v>23721</v>
      </c>
      <c r="M456" s="106">
        <v>26934</v>
      </c>
      <c r="N456" s="106">
        <v>31819</v>
      </c>
      <c r="O456" s="106">
        <v>32001</v>
      </c>
      <c r="P456" s="106">
        <v>46351</v>
      </c>
      <c r="Q456" s="106">
        <v>57618</v>
      </c>
      <c r="R456" s="106">
        <v>60057</v>
      </c>
      <c r="S456" s="106">
        <v>55721</v>
      </c>
      <c r="T456" s="106">
        <v>59106</v>
      </c>
      <c r="U456" s="106">
        <v>68692</v>
      </c>
      <c r="V456" s="106">
        <v>71582</v>
      </c>
      <c r="W456" s="106">
        <v>84801</v>
      </c>
      <c r="X456" s="106">
        <v>62246</v>
      </c>
      <c r="Y456" s="106">
        <v>76323</v>
      </c>
      <c r="Z456" s="106">
        <v>76374</v>
      </c>
      <c r="AA456" s="106">
        <v>76508</v>
      </c>
      <c r="AB456" s="106">
        <v>71399</v>
      </c>
      <c r="AC456" s="106">
        <v>74585</v>
      </c>
      <c r="AD456" s="106">
        <v>68129</v>
      </c>
      <c r="AE456" s="106">
        <v>67814</v>
      </c>
      <c r="AF456" s="106">
        <v>71555</v>
      </c>
      <c r="AG456" s="106">
        <v>75547</v>
      </c>
      <c r="AH456" s="106">
        <v>73306</v>
      </c>
      <c r="AI456" s="106">
        <v>71951</v>
      </c>
      <c r="AJ456" s="106">
        <v>79426</v>
      </c>
      <c r="AK456" s="106">
        <v>83845</v>
      </c>
      <c r="AL456" s="106">
        <v>92786</v>
      </c>
      <c r="AM456" s="106">
        <v>98981</v>
      </c>
      <c r="AN456" s="106">
        <v>98058</v>
      </c>
      <c r="AO456" s="106">
        <v>104472</v>
      </c>
      <c r="AP456" s="106">
        <v>108809</v>
      </c>
      <c r="AQ456" s="106">
        <v>103470</v>
      </c>
      <c r="AR456" s="106">
        <v>109482</v>
      </c>
      <c r="AS456" s="106">
        <v>121602</v>
      </c>
      <c r="AT456" s="106">
        <v>126167</v>
      </c>
      <c r="AU456" s="106">
        <v>132162</v>
      </c>
      <c r="AV456" s="106">
        <v>135883</v>
      </c>
      <c r="AW456" s="106">
        <v>142062</v>
      </c>
      <c r="AX456" s="106">
        <v>137091</v>
      </c>
      <c r="AY456" s="106">
        <v>139234</v>
      </c>
      <c r="AZ456" s="106">
        <v>148127</v>
      </c>
      <c r="BA456" s="106">
        <v>125888</v>
      </c>
      <c r="BB456" s="106">
        <v>135420</v>
      </c>
      <c r="BC456" s="106">
        <v>134027</v>
      </c>
      <c r="BD456" s="106">
        <v>122201</v>
      </c>
      <c r="BE456" s="106">
        <v>125820</v>
      </c>
      <c r="BF456" s="106">
        <v>122320</v>
      </c>
      <c r="BG456" s="106">
        <v>115187</v>
      </c>
      <c r="BH456" s="106">
        <v>113360</v>
      </c>
      <c r="BI456" s="106">
        <v>112965</v>
      </c>
      <c r="BJ456" s="10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5.95" customHeight="1">
      <c r="A457" s="106" t="s">
        <v>2454</v>
      </c>
      <c r="B457" s="106" t="s">
        <v>2329</v>
      </c>
      <c r="C457" s="106" t="s">
        <v>1245</v>
      </c>
      <c r="D457" s="106">
        <v>11763</v>
      </c>
      <c r="E457" s="106">
        <v>17862</v>
      </c>
      <c r="F457" s="106">
        <v>14141</v>
      </c>
      <c r="G457" s="106">
        <v>14771</v>
      </c>
      <c r="H457" s="106">
        <v>19431</v>
      </c>
      <c r="I457" s="106">
        <v>16471</v>
      </c>
      <c r="J457" s="106">
        <v>18487</v>
      </c>
      <c r="K457" s="106">
        <v>18688</v>
      </c>
      <c r="L457" s="106">
        <v>23711</v>
      </c>
      <c r="M457" s="106">
        <v>26912</v>
      </c>
      <c r="N457" s="106">
        <v>31773</v>
      </c>
      <c r="O457" s="106">
        <v>31840</v>
      </c>
      <c r="P457" s="106">
        <v>46150</v>
      </c>
      <c r="Q457" s="106">
        <v>57524</v>
      </c>
      <c r="R457" s="106">
        <v>59907</v>
      </c>
      <c r="S457" s="106">
        <v>55360</v>
      </c>
      <c r="T457" s="106">
        <v>58818</v>
      </c>
      <c r="U457" s="106">
        <v>67747</v>
      </c>
      <c r="V457" s="106">
        <v>70003</v>
      </c>
      <c r="W457" s="106">
        <v>84303</v>
      </c>
      <c r="X457" s="106">
        <v>61200</v>
      </c>
      <c r="Y457" s="106">
        <v>76132</v>
      </c>
      <c r="Z457" s="106">
        <v>76194</v>
      </c>
      <c r="AA457" s="106">
        <v>76233</v>
      </c>
      <c r="AB457" s="106">
        <v>71313</v>
      </c>
      <c r="AC457" s="106">
        <v>74515</v>
      </c>
      <c r="AD457" s="106">
        <v>68054</v>
      </c>
      <c r="AE457" s="106">
        <v>67754</v>
      </c>
      <c r="AF457" s="106">
        <v>70799</v>
      </c>
      <c r="AG457" s="106">
        <v>74714</v>
      </c>
      <c r="AH457" s="106">
        <v>72489</v>
      </c>
      <c r="AI457" s="106">
        <v>71209</v>
      </c>
      <c r="AJ457" s="106">
        <v>78873</v>
      </c>
      <c r="AK457" s="106">
        <v>83113</v>
      </c>
      <c r="AL457" s="106">
        <v>92076</v>
      </c>
      <c r="AM457" s="106">
        <v>98434</v>
      </c>
      <c r="AN457" s="106">
        <v>97490</v>
      </c>
      <c r="AO457" s="106">
        <v>103888</v>
      </c>
      <c r="AP457" s="106">
        <v>107767</v>
      </c>
      <c r="AQ457" s="106">
        <v>102496</v>
      </c>
      <c r="AR457" s="106">
        <v>109093</v>
      </c>
      <c r="AS457" s="106">
        <v>121128</v>
      </c>
      <c r="AT457" s="106">
        <v>125764</v>
      </c>
      <c r="AU457" s="106">
        <v>131749</v>
      </c>
      <c r="AV457" s="106">
        <v>135522</v>
      </c>
      <c r="AW457" s="106">
        <v>141642</v>
      </c>
      <c r="AX457" s="106">
        <v>136813</v>
      </c>
      <c r="AY457" s="106">
        <v>138871</v>
      </c>
      <c r="AZ457" s="106">
        <v>147871</v>
      </c>
      <c r="BA457" s="106">
        <v>125517</v>
      </c>
      <c r="BB457" s="106">
        <v>135101</v>
      </c>
      <c r="BC457" s="106">
        <v>133558</v>
      </c>
      <c r="BD457" s="106">
        <v>121896</v>
      </c>
      <c r="BE457" s="106">
        <v>125447</v>
      </c>
      <c r="BF457" s="106">
        <v>122060</v>
      </c>
      <c r="BG457" s="106">
        <v>114623</v>
      </c>
      <c r="BH457" s="106">
        <v>112944</v>
      </c>
      <c r="BI457" s="106">
        <v>112488</v>
      </c>
      <c r="BJ457" s="106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s="106" t="s">
        <v>2454</v>
      </c>
      <c r="B458" s="106" t="s">
        <v>2329</v>
      </c>
      <c r="C458" s="106" t="s">
        <v>1252</v>
      </c>
      <c r="D458" s="106">
        <v>11771</v>
      </c>
      <c r="E458" s="106">
        <v>17866</v>
      </c>
      <c r="F458" s="106">
        <v>14147</v>
      </c>
      <c r="G458" s="106">
        <v>14781</v>
      </c>
      <c r="H458" s="106">
        <v>19435</v>
      </c>
      <c r="I458" s="106">
        <v>16474</v>
      </c>
      <c r="J458" s="106">
        <v>18490</v>
      </c>
      <c r="K458" s="106">
        <v>18692</v>
      </c>
      <c r="L458" s="106">
        <v>23721</v>
      </c>
      <c r="M458" s="106">
        <v>26934</v>
      </c>
      <c r="N458" s="106">
        <v>31819</v>
      </c>
      <c r="O458" s="106">
        <v>32001</v>
      </c>
      <c r="P458" s="106">
        <v>46351</v>
      </c>
      <c r="Q458" s="106">
        <v>57618</v>
      </c>
      <c r="R458" s="106">
        <v>60057</v>
      </c>
      <c r="S458" s="106">
        <v>55721</v>
      </c>
      <c r="T458" s="106">
        <v>59106</v>
      </c>
      <c r="U458" s="106">
        <v>68692</v>
      </c>
      <c r="V458" s="106">
        <v>71582</v>
      </c>
      <c r="W458" s="106">
        <v>84801</v>
      </c>
      <c r="X458" s="106">
        <v>62246</v>
      </c>
      <c r="Y458" s="106">
        <v>76323</v>
      </c>
      <c r="Z458" s="106">
        <v>76374</v>
      </c>
      <c r="AA458" s="106">
        <v>76508</v>
      </c>
      <c r="AB458" s="106">
        <v>71399</v>
      </c>
      <c r="AC458" s="106">
        <v>74585</v>
      </c>
      <c r="AD458" s="106">
        <v>68129</v>
      </c>
      <c r="AE458" s="106">
        <v>67814</v>
      </c>
      <c r="AF458" s="106">
        <v>71555</v>
      </c>
      <c r="AG458" s="106">
        <v>75547</v>
      </c>
      <c r="AH458" s="106">
        <v>73306</v>
      </c>
      <c r="AI458" s="106">
        <v>71951</v>
      </c>
      <c r="AJ458" s="106">
        <v>79426</v>
      </c>
      <c r="AK458" s="106">
        <v>83845</v>
      </c>
      <c r="AL458" s="106">
        <v>92786</v>
      </c>
      <c r="AM458" s="106">
        <v>98981</v>
      </c>
      <c r="AN458" s="106">
        <v>98058</v>
      </c>
      <c r="AO458" s="106">
        <v>104472</v>
      </c>
      <c r="AP458" s="106">
        <v>108809</v>
      </c>
      <c r="AQ458" s="106">
        <v>103470</v>
      </c>
      <c r="AR458" s="106">
        <v>109482</v>
      </c>
      <c r="AS458" s="106">
        <v>121602</v>
      </c>
      <c r="AT458" s="106">
        <v>126167</v>
      </c>
      <c r="AU458" s="106">
        <v>132162</v>
      </c>
      <c r="AV458" s="106">
        <v>135883</v>
      </c>
      <c r="AW458" s="106">
        <v>142062</v>
      </c>
      <c r="AX458" s="106">
        <v>137091</v>
      </c>
      <c r="AY458" s="106">
        <v>139234</v>
      </c>
      <c r="AZ458" s="106">
        <v>148127</v>
      </c>
      <c r="BA458" s="106">
        <v>125222</v>
      </c>
      <c r="BB458" s="106">
        <v>134881</v>
      </c>
      <c r="BC458" s="106">
        <v>132193</v>
      </c>
      <c r="BD458" s="106">
        <v>120150</v>
      </c>
      <c r="BE458" s="106">
        <v>121969</v>
      </c>
      <c r="BF458" s="106">
        <v>119460</v>
      </c>
      <c r="BG458" s="106">
        <v>111996</v>
      </c>
      <c r="BH458" s="106">
        <v>108650</v>
      </c>
      <c r="BI458" s="106">
        <v>108943</v>
      </c>
      <c r="BJ458" s="106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5.95" customHeight="1">
      <c r="A459" s="106" t="s">
        <v>2454</v>
      </c>
      <c r="B459" s="106" t="s">
        <v>2329</v>
      </c>
      <c r="C459" s="106" t="s">
        <v>1254</v>
      </c>
      <c r="D459" s="106">
        <v>0</v>
      </c>
      <c r="E459" s="106">
        <v>0</v>
      </c>
      <c r="F459" s="106">
        <v>0</v>
      </c>
      <c r="G459" s="106">
        <v>0</v>
      </c>
      <c r="H459" s="106">
        <v>0</v>
      </c>
      <c r="I459" s="106">
        <v>0</v>
      </c>
      <c r="J459" s="106">
        <v>0</v>
      </c>
      <c r="K459" s="106">
        <v>0</v>
      </c>
      <c r="L459" s="106">
        <v>0</v>
      </c>
      <c r="M459" s="106">
        <v>0</v>
      </c>
      <c r="N459" s="106">
        <v>0</v>
      </c>
      <c r="O459" s="106">
        <v>0</v>
      </c>
      <c r="P459" s="106">
        <v>0</v>
      </c>
      <c r="Q459" s="106">
        <v>0</v>
      </c>
      <c r="R459" s="106">
        <v>0</v>
      </c>
      <c r="S459" s="106">
        <v>0</v>
      </c>
      <c r="T459" s="106">
        <v>0</v>
      </c>
      <c r="U459" s="106">
        <v>0</v>
      </c>
      <c r="V459" s="106">
        <v>0</v>
      </c>
      <c r="W459" s="106">
        <v>0</v>
      </c>
      <c r="X459" s="106">
        <v>0</v>
      </c>
      <c r="Y459" s="106">
        <v>0</v>
      </c>
      <c r="Z459" s="106">
        <v>0</v>
      </c>
      <c r="AA459" s="106">
        <v>0</v>
      </c>
      <c r="AB459" s="106">
        <v>0</v>
      </c>
      <c r="AC459" s="106">
        <v>0</v>
      </c>
      <c r="AD459" s="106">
        <v>0</v>
      </c>
      <c r="AE459" s="106">
        <v>0</v>
      </c>
      <c r="AF459" s="106">
        <v>0</v>
      </c>
      <c r="AG459" s="106">
        <v>0</v>
      </c>
      <c r="AH459" s="106">
        <v>0</v>
      </c>
      <c r="AI459" s="106">
        <v>0</v>
      </c>
      <c r="AJ459" s="106">
        <v>0</v>
      </c>
      <c r="AK459" s="106">
        <v>0</v>
      </c>
      <c r="AL459" s="106">
        <v>0</v>
      </c>
      <c r="AM459" s="106">
        <v>0</v>
      </c>
      <c r="AN459" s="106">
        <v>0</v>
      </c>
      <c r="AO459" s="106">
        <v>0</v>
      </c>
      <c r="AP459" s="106">
        <v>0</v>
      </c>
      <c r="AQ459" s="106">
        <v>0</v>
      </c>
      <c r="AR459" s="106">
        <v>0</v>
      </c>
      <c r="AS459" s="106">
        <v>0</v>
      </c>
      <c r="AT459" s="106">
        <v>0</v>
      </c>
      <c r="AU459" s="106">
        <v>0</v>
      </c>
      <c r="AV459" s="106">
        <v>0</v>
      </c>
      <c r="AW459" s="106">
        <v>0</v>
      </c>
      <c r="AX459" s="106">
        <v>0</v>
      </c>
      <c r="AY459" s="106">
        <v>0</v>
      </c>
      <c r="AZ459" s="106">
        <v>0</v>
      </c>
      <c r="BA459" s="106">
        <v>0</v>
      </c>
      <c r="BB459" s="106">
        <v>0</v>
      </c>
      <c r="BC459" s="106">
        <v>0</v>
      </c>
      <c r="BD459" s="106">
        <v>0</v>
      </c>
      <c r="BE459" s="106">
        <v>0</v>
      </c>
      <c r="BF459" s="106">
        <v>0</v>
      </c>
      <c r="BG459" s="106">
        <v>0</v>
      </c>
      <c r="BH459" s="106">
        <v>0</v>
      </c>
      <c r="BI459" s="106">
        <v>0</v>
      </c>
      <c r="BJ459" s="106">
        <v>0</v>
      </c>
      <c r="BK459" s="106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5.95" customHeight="1">
      <c r="A460" s="106" t="s">
        <v>2454</v>
      </c>
      <c r="B460" s="106" t="s">
        <v>2329</v>
      </c>
      <c r="C460" s="106" t="s">
        <v>1262</v>
      </c>
      <c r="D460" s="106">
        <v>0</v>
      </c>
      <c r="E460" s="106">
        <v>0</v>
      </c>
      <c r="F460" s="106">
        <v>0</v>
      </c>
      <c r="G460" s="106">
        <v>0</v>
      </c>
      <c r="H460" s="106">
        <v>0</v>
      </c>
      <c r="I460" s="106">
        <v>0</v>
      </c>
      <c r="J460" s="106">
        <v>0</v>
      </c>
      <c r="K460" s="106">
        <v>0</v>
      </c>
      <c r="L460" s="106">
        <v>0</v>
      </c>
      <c r="M460" s="106">
        <v>0</v>
      </c>
      <c r="N460" s="106">
        <v>0</v>
      </c>
      <c r="O460" s="106">
        <v>0</v>
      </c>
      <c r="P460" s="106">
        <v>0</v>
      </c>
      <c r="Q460" s="106">
        <v>0</v>
      </c>
      <c r="R460" s="106">
        <v>0</v>
      </c>
      <c r="S460" s="106">
        <v>0</v>
      </c>
      <c r="T460" s="106">
        <v>0</v>
      </c>
      <c r="U460" s="106">
        <v>0</v>
      </c>
      <c r="V460" s="106">
        <v>0</v>
      </c>
      <c r="W460" s="106">
        <v>0</v>
      </c>
      <c r="X460" s="106">
        <v>0</v>
      </c>
      <c r="Y460" s="106">
        <v>0</v>
      </c>
      <c r="Z460" s="106">
        <v>0</v>
      </c>
      <c r="AA460" s="106">
        <v>0</v>
      </c>
      <c r="AB460" s="106">
        <v>0</v>
      </c>
      <c r="AC460" s="106">
        <v>0</v>
      </c>
      <c r="AD460" s="106">
        <v>0</v>
      </c>
      <c r="AE460" s="106">
        <v>0</v>
      </c>
      <c r="AF460" s="106">
        <v>0</v>
      </c>
      <c r="AG460" s="106">
        <v>0</v>
      </c>
      <c r="AH460" s="106">
        <v>0</v>
      </c>
      <c r="AI460" s="106">
        <v>0</v>
      </c>
      <c r="AJ460" s="106">
        <v>0</v>
      </c>
      <c r="AK460" s="106">
        <v>0</v>
      </c>
      <c r="AL460" s="106">
        <v>0</v>
      </c>
      <c r="AM460" s="106">
        <v>0</v>
      </c>
      <c r="AN460" s="106">
        <v>0</v>
      </c>
      <c r="AO460" s="106">
        <v>0</v>
      </c>
      <c r="AP460" s="106">
        <v>0</v>
      </c>
      <c r="AQ460" s="106">
        <v>0</v>
      </c>
      <c r="AR460" s="106">
        <v>0</v>
      </c>
      <c r="AS460" s="106">
        <v>0</v>
      </c>
      <c r="AT460" s="106">
        <v>0</v>
      </c>
      <c r="AU460" s="106">
        <v>0</v>
      </c>
      <c r="AV460" s="106">
        <v>0</v>
      </c>
      <c r="AW460" s="106">
        <v>0</v>
      </c>
      <c r="AX460" s="106">
        <v>0</v>
      </c>
      <c r="AY460" s="106">
        <v>0</v>
      </c>
      <c r="AZ460" s="106">
        <v>0</v>
      </c>
      <c r="BA460" s="106">
        <v>0</v>
      </c>
      <c r="BB460" s="106">
        <v>0</v>
      </c>
      <c r="BC460" s="106">
        <v>0</v>
      </c>
      <c r="BD460" s="106">
        <v>0</v>
      </c>
      <c r="BE460" s="106">
        <v>0</v>
      </c>
      <c r="BF460" s="106">
        <v>0</v>
      </c>
      <c r="BG460" s="106">
        <v>0</v>
      </c>
      <c r="BH460" s="106">
        <v>0</v>
      </c>
      <c r="BI460" s="106">
        <v>0</v>
      </c>
      <c r="BJ460" s="106">
        <v>0</v>
      </c>
      <c r="BK460" s="106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5.95" customHeight="1">
      <c r="A461" s="106" t="s">
        <v>2454</v>
      </c>
      <c r="B461" s="106" t="s">
        <v>2329</v>
      </c>
      <c r="C461" s="106" t="s">
        <v>1269</v>
      </c>
      <c r="D461" s="106">
        <v>7257</v>
      </c>
      <c r="E461" s="106">
        <v>5021</v>
      </c>
      <c r="F461" s="106">
        <v>7312</v>
      </c>
      <c r="G461" s="106">
        <v>16824</v>
      </c>
      <c r="H461" s="106">
        <v>21227</v>
      </c>
      <c r="I461" s="106">
        <v>25493</v>
      </c>
      <c r="J461" s="106">
        <v>30109</v>
      </c>
      <c r="K461" s="106">
        <v>54722</v>
      </c>
      <c r="L461" s="106">
        <v>28878</v>
      </c>
      <c r="M461" s="106">
        <v>29249</v>
      </c>
      <c r="N461" s="106">
        <v>21863</v>
      </c>
      <c r="O461" s="106">
        <v>43124</v>
      </c>
      <c r="P461" s="106">
        <v>61767</v>
      </c>
      <c r="Q461" s="106">
        <v>55879</v>
      </c>
      <c r="R461" s="106">
        <v>66026</v>
      </c>
      <c r="S461" s="106">
        <v>60851</v>
      </c>
      <c r="T461" s="106">
        <v>104180</v>
      </c>
      <c r="U461" s="106">
        <v>97718</v>
      </c>
      <c r="V461" s="106">
        <v>88016</v>
      </c>
      <c r="W461" s="106">
        <v>104165</v>
      </c>
      <c r="X461" s="106">
        <v>93444</v>
      </c>
      <c r="Y461" s="106">
        <v>-2535</v>
      </c>
      <c r="Z461" s="106">
        <v>-2200</v>
      </c>
      <c r="AA461" s="106">
        <v>-56100</v>
      </c>
      <c r="AB461" s="106">
        <v>-51635</v>
      </c>
      <c r="AC461" s="106">
        <v>-107649</v>
      </c>
      <c r="AD461" s="106">
        <v>-116644</v>
      </c>
      <c r="AE461" s="106">
        <v>-115892</v>
      </c>
      <c r="AF461" s="106">
        <v>-83281</v>
      </c>
      <c r="AG461" s="106">
        <v>-60333</v>
      </c>
      <c r="AH461" s="106">
        <v>-93786</v>
      </c>
      <c r="AI461" s="106">
        <v>-96386</v>
      </c>
      <c r="AJ461" s="106">
        <v>-84443</v>
      </c>
      <c r="AK461" s="106">
        <v>-53371</v>
      </c>
      <c r="AL461" s="106">
        <v>-60294</v>
      </c>
      <c r="AM461" s="106">
        <v>-32803</v>
      </c>
      <c r="AN461" s="106">
        <v>-59771</v>
      </c>
      <c r="AO461" s="106">
        <v>-42976</v>
      </c>
      <c r="AP461" s="106">
        <v>-19596</v>
      </c>
      <c r="AQ461" s="106">
        <v>-20259</v>
      </c>
      <c r="AR461" s="106">
        <v>30164</v>
      </c>
      <c r="AS461" s="106">
        <v>-11275</v>
      </c>
      <c r="AT461" s="106">
        <v>-1732</v>
      </c>
      <c r="AU461" s="106">
        <v>-25949</v>
      </c>
      <c r="AV461" s="106">
        <v>-31498</v>
      </c>
      <c r="AW461" s="106">
        <v>38831</v>
      </c>
      <c r="AX461" s="106">
        <v>-2938</v>
      </c>
      <c r="AY461" s="106">
        <v>-19621</v>
      </c>
      <c r="AZ461" s="106">
        <v>-36392</v>
      </c>
      <c r="BA461" s="106">
        <v>-95642</v>
      </c>
      <c r="BB461" s="106">
        <v>-77697</v>
      </c>
      <c r="BC461" s="106">
        <v>-85639</v>
      </c>
      <c r="BD461" s="106">
        <v>-130731</v>
      </c>
      <c r="BE461" s="106">
        <v>-86918</v>
      </c>
      <c r="BF461" s="106">
        <v>-98831</v>
      </c>
      <c r="BG461" s="106">
        <v>-49771</v>
      </c>
      <c r="BH461" s="106">
        <v>-99615</v>
      </c>
      <c r="BI461" s="106">
        <v>-103211</v>
      </c>
      <c r="BJ461" s="106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5.95" customHeight="1">
      <c r="A462" s="106" t="s">
        <v>2454</v>
      </c>
      <c r="B462" s="106" t="s">
        <v>2329</v>
      </c>
      <c r="C462" s="106" t="s">
        <v>1273</v>
      </c>
      <c r="D462" s="106">
        <v>0</v>
      </c>
      <c r="E462" s="106">
        <v>0</v>
      </c>
      <c r="F462" s="106">
        <v>0</v>
      </c>
      <c r="G462" s="106">
        <v>0</v>
      </c>
      <c r="H462" s="106">
        <v>0</v>
      </c>
      <c r="I462" s="106">
        <v>0</v>
      </c>
      <c r="J462" s="106">
        <v>0</v>
      </c>
      <c r="K462" s="106">
        <v>0</v>
      </c>
      <c r="L462" s="106">
        <v>0</v>
      </c>
      <c r="M462" s="106">
        <v>0</v>
      </c>
      <c r="N462" s="106">
        <v>0</v>
      </c>
      <c r="O462" s="106">
        <v>0</v>
      </c>
      <c r="P462" s="106">
        <v>0</v>
      </c>
      <c r="Q462" s="106">
        <v>0</v>
      </c>
      <c r="R462" s="106">
        <v>0</v>
      </c>
      <c r="S462" s="106">
        <v>0</v>
      </c>
      <c r="T462" s="106">
        <v>0</v>
      </c>
      <c r="U462" s="106">
        <v>0</v>
      </c>
      <c r="V462" s="106">
        <v>0</v>
      </c>
      <c r="W462" s="106">
        <v>0</v>
      </c>
      <c r="X462" s="106">
        <v>0</v>
      </c>
      <c r="Y462" s="106">
        <v>0</v>
      </c>
      <c r="Z462" s="106">
        <v>0</v>
      </c>
      <c r="AA462" s="106">
        <v>0</v>
      </c>
      <c r="AB462" s="106">
        <v>0</v>
      </c>
      <c r="AC462" s="106">
        <v>0</v>
      </c>
      <c r="AD462" s="106">
        <v>0</v>
      </c>
      <c r="AE462" s="106">
        <v>0</v>
      </c>
      <c r="AF462" s="106">
        <v>0</v>
      </c>
      <c r="AG462" s="106">
        <v>0</v>
      </c>
      <c r="AH462" s="106">
        <v>0</v>
      </c>
      <c r="AI462" s="106">
        <v>0</v>
      </c>
      <c r="AJ462" s="106">
        <v>0</v>
      </c>
      <c r="AK462" s="106">
        <v>0</v>
      </c>
      <c r="AL462" s="106">
        <v>0</v>
      </c>
      <c r="AM462" s="106">
        <v>0</v>
      </c>
      <c r="AN462" s="106">
        <v>0</v>
      </c>
      <c r="AO462" s="106">
        <v>0</v>
      </c>
      <c r="AP462" s="106">
        <v>0</v>
      </c>
      <c r="AQ462" s="106">
        <v>0</v>
      </c>
      <c r="AR462" s="106">
        <v>0</v>
      </c>
      <c r="AS462" s="106">
        <v>0</v>
      </c>
      <c r="AT462" s="106">
        <v>0</v>
      </c>
      <c r="AU462" s="106">
        <v>0</v>
      </c>
      <c r="AV462" s="106">
        <v>0</v>
      </c>
      <c r="AW462" s="106">
        <v>0</v>
      </c>
      <c r="AX462" s="106">
        <v>0</v>
      </c>
      <c r="AY462" s="106">
        <v>0</v>
      </c>
      <c r="AZ462" s="106">
        <v>0</v>
      </c>
      <c r="BA462" s="106">
        <v>0</v>
      </c>
      <c r="BB462" s="106">
        <v>0</v>
      </c>
      <c r="BC462" s="106">
        <v>0</v>
      </c>
      <c r="BD462" s="106">
        <v>0</v>
      </c>
      <c r="BE462" s="106">
        <v>0</v>
      </c>
      <c r="BF462" s="106">
        <v>0</v>
      </c>
      <c r="BG462" s="106">
        <v>0</v>
      </c>
      <c r="BH462" s="106">
        <v>0</v>
      </c>
      <c r="BI462" s="106">
        <v>0</v>
      </c>
      <c r="BJ462" s="106">
        <v>0</v>
      </c>
      <c r="BK462" s="106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5.95" customHeight="1">
      <c r="A463" s="106" t="s">
        <v>2454</v>
      </c>
      <c r="B463" s="106" t="s">
        <v>2329</v>
      </c>
      <c r="C463" s="106" t="s">
        <v>1276</v>
      </c>
      <c r="D463" s="106">
        <v>0</v>
      </c>
      <c r="E463" s="106">
        <v>0</v>
      </c>
      <c r="F463" s="106">
        <v>0</v>
      </c>
      <c r="G463" s="106">
        <v>0</v>
      </c>
      <c r="H463" s="106">
        <v>0</v>
      </c>
      <c r="I463" s="106">
        <v>0</v>
      </c>
      <c r="J463" s="106">
        <v>0</v>
      </c>
      <c r="K463" s="106">
        <v>0</v>
      </c>
      <c r="L463" s="106">
        <v>0</v>
      </c>
      <c r="M463" s="106">
        <v>0</v>
      </c>
      <c r="N463" s="106">
        <v>0</v>
      </c>
      <c r="O463" s="106">
        <v>0</v>
      </c>
      <c r="P463" s="106">
        <v>0</v>
      </c>
      <c r="Q463" s="106">
        <v>0</v>
      </c>
      <c r="R463" s="106">
        <v>0</v>
      </c>
      <c r="S463" s="106">
        <v>0</v>
      </c>
      <c r="T463" s="106">
        <v>0</v>
      </c>
      <c r="U463" s="106">
        <v>0</v>
      </c>
      <c r="V463" s="106">
        <v>0</v>
      </c>
      <c r="W463" s="106">
        <v>0</v>
      </c>
      <c r="X463" s="106">
        <v>0</v>
      </c>
      <c r="Y463" s="106">
        <v>58</v>
      </c>
      <c r="Z463" s="106">
        <v>69</v>
      </c>
      <c r="AA463" s="106">
        <v>101</v>
      </c>
      <c r="AB463" s="106">
        <v>220</v>
      </c>
      <c r="AC463" s="106">
        <v>63</v>
      </c>
      <c r="AD463" s="106">
        <v>0</v>
      </c>
      <c r="AE463" s="106">
        <v>0</v>
      </c>
      <c r="AF463" s="106">
        <v>0</v>
      </c>
      <c r="AG463" s="106">
        <v>0</v>
      </c>
      <c r="AH463" s="106">
        <v>498</v>
      </c>
      <c r="AI463" s="106">
        <v>314</v>
      </c>
      <c r="AJ463" s="106">
        <v>222</v>
      </c>
      <c r="AK463" s="106">
        <v>155</v>
      </c>
      <c r="AL463" s="106">
        <v>28</v>
      </c>
      <c r="AM463" s="106">
        <v>31</v>
      </c>
      <c r="AN463" s="106">
        <v>2</v>
      </c>
      <c r="AO463" s="106">
        <v>0</v>
      </c>
      <c r="AP463" s="106">
        <v>0</v>
      </c>
      <c r="AQ463" s="106">
        <v>0</v>
      </c>
      <c r="AR463" s="106">
        <v>0</v>
      </c>
      <c r="AS463" s="106">
        <v>0</v>
      </c>
      <c r="AT463" s="106">
        <v>0</v>
      </c>
      <c r="AU463" s="106">
        <v>0</v>
      </c>
      <c r="AV463" s="106">
        <v>0</v>
      </c>
      <c r="AW463" s="106">
        <v>93</v>
      </c>
      <c r="AX463" s="106">
        <v>86</v>
      </c>
      <c r="AY463" s="106">
        <v>278</v>
      </c>
      <c r="AZ463" s="106">
        <v>2250</v>
      </c>
      <c r="BA463" s="106">
        <v>5855</v>
      </c>
      <c r="BB463" s="106">
        <v>12507</v>
      </c>
      <c r="BC463" s="106">
        <v>11778</v>
      </c>
      <c r="BD463" s="106">
        <v>11457</v>
      </c>
      <c r="BE463" s="106">
        <v>11575</v>
      </c>
      <c r="BF463" s="106">
        <v>12076</v>
      </c>
      <c r="BG463" s="106">
        <v>12136</v>
      </c>
      <c r="BH463" s="106">
        <v>12551</v>
      </c>
      <c r="BI463" s="106">
        <v>12588</v>
      </c>
      <c r="BJ463" s="106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5.95" customHeight="1">
      <c r="A464" s="106" t="s">
        <v>2454</v>
      </c>
      <c r="B464" s="106" t="s">
        <v>2329</v>
      </c>
      <c r="C464" s="106" t="s">
        <v>1280</v>
      </c>
      <c r="D464" s="106">
        <v>0</v>
      </c>
      <c r="E464" s="106">
        <v>0</v>
      </c>
      <c r="F464" s="106">
        <v>0</v>
      </c>
      <c r="G464" s="106">
        <v>0</v>
      </c>
      <c r="H464" s="106">
        <v>0</v>
      </c>
      <c r="I464" s="106">
        <v>0</v>
      </c>
      <c r="J464" s="106">
        <v>0</v>
      </c>
      <c r="K464" s="106">
        <v>0</v>
      </c>
      <c r="L464" s="106">
        <v>0</v>
      </c>
      <c r="M464" s="106">
        <v>0</v>
      </c>
      <c r="N464" s="106">
        <v>0</v>
      </c>
      <c r="O464" s="106">
        <v>0</v>
      </c>
      <c r="P464" s="106">
        <v>0</v>
      </c>
      <c r="Q464" s="106">
        <v>0</v>
      </c>
      <c r="R464" s="106">
        <v>0</v>
      </c>
      <c r="S464" s="106">
        <v>0</v>
      </c>
      <c r="T464" s="106">
        <v>0</v>
      </c>
      <c r="U464" s="106">
        <v>0</v>
      </c>
      <c r="V464" s="106">
        <v>0</v>
      </c>
      <c r="W464" s="106">
        <v>0</v>
      </c>
      <c r="X464" s="106">
        <v>0</v>
      </c>
      <c r="Y464" s="106">
        <v>0</v>
      </c>
      <c r="Z464" s="106">
        <v>0</v>
      </c>
      <c r="AA464" s="106">
        <v>1</v>
      </c>
      <c r="AB464" s="106">
        <v>1</v>
      </c>
      <c r="AC464" s="106">
        <v>0</v>
      </c>
      <c r="AD464" s="106">
        <v>0</v>
      </c>
      <c r="AE464" s="106">
        <v>0</v>
      </c>
      <c r="AF464" s="106">
        <v>0</v>
      </c>
      <c r="AG464" s="106">
        <v>0</v>
      </c>
      <c r="AH464" s="106">
        <v>2</v>
      </c>
      <c r="AI464" s="106">
        <v>1</v>
      </c>
      <c r="AJ464" s="106">
        <v>1</v>
      </c>
      <c r="AK464" s="106">
        <v>0</v>
      </c>
      <c r="AL464" s="106">
        <v>0</v>
      </c>
      <c r="AM464" s="106">
        <v>0</v>
      </c>
      <c r="AN464" s="106">
        <v>0</v>
      </c>
      <c r="AO464" s="106">
        <v>0</v>
      </c>
      <c r="AP464" s="106">
        <v>0</v>
      </c>
      <c r="AQ464" s="106">
        <v>0</v>
      </c>
      <c r="AR464" s="106">
        <v>0</v>
      </c>
      <c r="AS464" s="106">
        <v>0</v>
      </c>
      <c r="AT464" s="106">
        <v>0</v>
      </c>
      <c r="AU464" s="106">
        <v>0</v>
      </c>
      <c r="AV464" s="106">
        <v>0</v>
      </c>
      <c r="AW464" s="106">
        <v>0</v>
      </c>
      <c r="AX464" s="106">
        <v>0</v>
      </c>
      <c r="AY464" s="106">
        <v>1</v>
      </c>
      <c r="AZ464" s="106">
        <v>9</v>
      </c>
      <c r="BA464" s="106">
        <v>23</v>
      </c>
      <c r="BB464" s="106">
        <v>59</v>
      </c>
      <c r="BC464" s="106">
        <v>26</v>
      </c>
      <c r="BD464" s="106">
        <v>26</v>
      </c>
      <c r="BE464" s="106">
        <v>20</v>
      </c>
      <c r="BF464" s="106">
        <v>29</v>
      </c>
      <c r="BG464" s="106">
        <v>224</v>
      </c>
      <c r="BH464" s="106">
        <v>196</v>
      </c>
      <c r="BI464" s="106">
        <v>195</v>
      </c>
      <c r="BJ464" s="106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s="106" t="s">
        <v>2454</v>
      </c>
      <c r="B465" s="106" t="s">
        <v>2329</v>
      </c>
      <c r="C465" s="106" t="s">
        <v>1286</v>
      </c>
      <c r="D465" s="106">
        <v>0</v>
      </c>
      <c r="E465" s="106">
        <v>0</v>
      </c>
      <c r="F465" s="106">
        <v>0</v>
      </c>
      <c r="G465" s="106">
        <v>0</v>
      </c>
      <c r="H465" s="106">
        <v>0</v>
      </c>
      <c r="I465" s="106">
        <v>0</v>
      </c>
      <c r="J465" s="106">
        <v>0</v>
      </c>
      <c r="K465" s="106">
        <v>0</v>
      </c>
      <c r="L465" s="106">
        <v>0</v>
      </c>
      <c r="M465" s="106">
        <v>0</v>
      </c>
      <c r="N465" s="106">
        <v>0</v>
      </c>
      <c r="O465" s="106">
        <v>0</v>
      </c>
      <c r="P465" s="106">
        <v>0</v>
      </c>
      <c r="Q465" s="106">
        <v>0</v>
      </c>
      <c r="R465" s="106">
        <v>0</v>
      </c>
      <c r="S465" s="106">
        <v>0</v>
      </c>
      <c r="T465" s="106">
        <v>0</v>
      </c>
      <c r="U465" s="106">
        <v>0</v>
      </c>
      <c r="V465" s="106">
        <v>0</v>
      </c>
      <c r="W465" s="106">
        <v>0</v>
      </c>
      <c r="X465" s="106">
        <v>0</v>
      </c>
      <c r="Y465" s="106">
        <v>0</v>
      </c>
      <c r="Z465" s="106">
        <v>0</v>
      </c>
      <c r="AA465" s="106">
        <v>0</v>
      </c>
      <c r="AB465" s="106">
        <v>4</v>
      </c>
      <c r="AC465" s="106">
        <v>2</v>
      </c>
      <c r="AD465" s="106">
        <v>0</v>
      </c>
      <c r="AE465" s="106">
        <v>0</v>
      </c>
      <c r="AF465" s="106">
        <v>0</v>
      </c>
      <c r="AG465" s="106">
        <v>0</v>
      </c>
      <c r="AH465" s="106">
        <v>7</v>
      </c>
      <c r="AI465" s="106">
        <v>5</v>
      </c>
      <c r="AJ465" s="106">
        <v>3</v>
      </c>
      <c r="AK465" s="106">
        <v>2</v>
      </c>
      <c r="AL465" s="106">
        <v>0</v>
      </c>
      <c r="AM465" s="106">
        <v>0</v>
      </c>
      <c r="AN465" s="106">
        <v>0</v>
      </c>
      <c r="AO465" s="106">
        <v>0</v>
      </c>
      <c r="AP465" s="106">
        <v>0</v>
      </c>
      <c r="AQ465" s="106">
        <v>0</v>
      </c>
      <c r="AR465" s="106">
        <v>0</v>
      </c>
      <c r="AS465" s="106">
        <v>0</v>
      </c>
      <c r="AT465" s="106">
        <v>0</v>
      </c>
      <c r="AU465" s="106">
        <v>0</v>
      </c>
      <c r="AV465" s="106">
        <v>0</v>
      </c>
      <c r="AW465" s="106">
        <v>3</v>
      </c>
      <c r="AX465" s="106">
        <v>3</v>
      </c>
      <c r="AY465" s="106">
        <v>8</v>
      </c>
      <c r="AZ465" s="106">
        <v>46</v>
      </c>
      <c r="BA465" s="106">
        <v>118</v>
      </c>
      <c r="BB465" s="106">
        <v>278</v>
      </c>
      <c r="BC465" s="106">
        <v>274</v>
      </c>
      <c r="BD465" s="106">
        <v>244</v>
      </c>
      <c r="BE465" s="106">
        <v>271</v>
      </c>
      <c r="BF465" s="106">
        <v>234</v>
      </c>
      <c r="BG465" s="106">
        <v>260</v>
      </c>
      <c r="BH465" s="106">
        <v>273</v>
      </c>
      <c r="BI465" s="106">
        <v>276</v>
      </c>
      <c r="BJ465" s="106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5.95" customHeight="1">
      <c r="A466" s="106" t="s">
        <v>2454</v>
      </c>
      <c r="B466" s="106" t="s">
        <v>2329</v>
      </c>
      <c r="C466" s="106" t="s">
        <v>1290</v>
      </c>
      <c r="D466" s="106">
        <v>0</v>
      </c>
      <c r="E466" s="106">
        <v>0</v>
      </c>
      <c r="F466" s="106">
        <v>0</v>
      </c>
      <c r="G466" s="106">
        <v>0</v>
      </c>
      <c r="H466" s="106">
        <v>0</v>
      </c>
      <c r="I466" s="106">
        <v>0</v>
      </c>
      <c r="J466" s="106">
        <v>0</v>
      </c>
      <c r="K466" s="106">
        <v>0</v>
      </c>
      <c r="L466" s="106">
        <v>0</v>
      </c>
      <c r="M466" s="106">
        <v>0</v>
      </c>
      <c r="N466" s="106">
        <v>0</v>
      </c>
      <c r="O466" s="106">
        <v>0</v>
      </c>
      <c r="P466" s="106">
        <v>0</v>
      </c>
      <c r="Q466" s="106">
        <v>0</v>
      </c>
      <c r="R466" s="106">
        <v>0</v>
      </c>
      <c r="S466" s="106">
        <v>0</v>
      </c>
      <c r="T466" s="106">
        <v>0</v>
      </c>
      <c r="U466" s="106">
        <v>0</v>
      </c>
      <c r="V466" s="106">
        <v>0</v>
      </c>
      <c r="W466" s="106">
        <v>0</v>
      </c>
      <c r="X466" s="106">
        <v>0</v>
      </c>
      <c r="Y466" s="106">
        <v>0</v>
      </c>
      <c r="Z466" s="106">
        <v>0</v>
      </c>
      <c r="AA466" s="106">
        <v>0</v>
      </c>
      <c r="AB466" s="106">
        <v>0</v>
      </c>
      <c r="AC466" s="106">
        <v>0</v>
      </c>
      <c r="AD466" s="106">
        <v>0</v>
      </c>
      <c r="AE466" s="106">
        <v>0</v>
      </c>
      <c r="AF466" s="106">
        <v>0</v>
      </c>
      <c r="AG466" s="106">
        <v>0</v>
      </c>
      <c r="AH466" s="106">
        <v>0</v>
      </c>
      <c r="AI466" s="106">
        <v>0</v>
      </c>
      <c r="AJ466" s="106">
        <v>0</v>
      </c>
      <c r="AK466" s="106">
        <v>0</v>
      </c>
      <c r="AL466" s="106">
        <v>0</v>
      </c>
      <c r="AM466" s="106">
        <v>0</v>
      </c>
      <c r="AN466" s="106">
        <v>0</v>
      </c>
      <c r="AO466" s="106">
        <v>0</v>
      </c>
      <c r="AP466" s="106">
        <v>0</v>
      </c>
      <c r="AQ466" s="106">
        <v>0</v>
      </c>
      <c r="AR466" s="106">
        <v>0</v>
      </c>
      <c r="AS466" s="106">
        <v>0</v>
      </c>
      <c r="AT466" s="106">
        <v>0</v>
      </c>
      <c r="AU466" s="106">
        <v>0</v>
      </c>
      <c r="AV466" s="106">
        <v>0</v>
      </c>
      <c r="AW466" s="106">
        <v>0</v>
      </c>
      <c r="AX466" s="106">
        <v>0</v>
      </c>
      <c r="AY466" s="106">
        <v>0</v>
      </c>
      <c r="AZ466" s="106">
        <v>0</v>
      </c>
      <c r="BA466" s="106">
        <v>0</v>
      </c>
      <c r="BB466" s="106">
        <v>0</v>
      </c>
      <c r="BC466" s="106">
        <v>0</v>
      </c>
      <c r="BD466" s="106">
        <v>0</v>
      </c>
      <c r="BE466" s="106">
        <v>0</v>
      </c>
      <c r="BF466" s="106">
        <v>0</v>
      </c>
      <c r="BG466" s="106">
        <v>0</v>
      </c>
      <c r="BH466" s="106">
        <v>0</v>
      </c>
      <c r="BI466" s="106">
        <v>0</v>
      </c>
      <c r="BJ466" s="10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5.95" customHeight="1">
      <c r="A467" s="106" t="s">
        <v>2454</v>
      </c>
      <c r="B467" s="106" t="s">
        <v>2329</v>
      </c>
      <c r="C467" s="106" t="s">
        <v>1292</v>
      </c>
      <c r="D467" s="106">
        <v>0</v>
      </c>
      <c r="E467" s="106">
        <v>0</v>
      </c>
      <c r="F467" s="106">
        <v>0</v>
      </c>
      <c r="G467" s="106">
        <v>0</v>
      </c>
      <c r="H467" s="106">
        <v>0</v>
      </c>
      <c r="I467" s="106">
        <v>0</v>
      </c>
      <c r="J467" s="106">
        <v>0</v>
      </c>
      <c r="K467" s="106">
        <v>0</v>
      </c>
      <c r="L467" s="106">
        <v>0</v>
      </c>
      <c r="M467" s="106">
        <v>0</v>
      </c>
      <c r="N467" s="106">
        <v>0</v>
      </c>
      <c r="O467" s="106">
        <v>0</v>
      </c>
      <c r="P467" s="106">
        <v>0</v>
      </c>
      <c r="Q467" s="106">
        <v>0</v>
      </c>
      <c r="R467" s="106">
        <v>0</v>
      </c>
      <c r="S467" s="106">
        <v>0</v>
      </c>
      <c r="T467" s="106">
        <v>0</v>
      </c>
      <c r="U467" s="106">
        <v>0</v>
      </c>
      <c r="V467" s="106">
        <v>0</v>
      </c>
      <c r="W467" s="106">
        <v>0</v>
      </c>
      <c r="X467" s="106">
        <v>0</v>
      </c>
      <c r="Y467" s="106">
        <v>59</v>
      </c>
      <c r="Z467" s="106">
        <v>70</v>
      </c>
      <c r="AA467" s="106">
        <v>102</v>
      </c>
      <c r="AB467" s="106">
        <v>224</v>
      </c>
      <c r="AC467" s="106">
        <v>65</v>
      </c>
      <c r="AD467" s="106">
        <v>0</v>
      </c>
      <c r="AE467" s="106">
        <v>0</v>
      </c>
      <c r="AF467" s="106">
        <v>0</v>
      </c>
      <c r="AG467" s="106">
        <v>0</v>
      </c>
      <c r="AH467" s="106">
        <v>508</v>
      </c>
      <c r="AI467" s="106">
        <v>320</v>
      </c>
      <c r="AJ467" s="106">
        <v>226</v>
      </c>
      <c r="AK467" s="106">
        <v>157</v>
      </c>
      <c r="AL467" s="106">
        <v>28</v>
      </c>
      <c r="AM467" s="106">
        <v>32</v>
      </c>
      <c r="AN467" s="106">
        <v>2</v>
      </c>
      <c r="AO467" s="106">
        <v>0</v>
      </c>
      <c r="AP467" s="106">
        <v>0</v>
      </c>
      <c r="AQ467" s="106">
        <v>0</v>
      </c>
      <c r="AR467" s="106">
        <v>0</v>
      </c>
      <c r="AS467" s="106">
        <v>0</v>
      </c>
      <c r="AT467" s="106">
        <v>0</v>
      </c>
      <c r="AU467" s="106">
        <v>0</v>
      </c>
      <c r="AV467" s="106">
        <v>0</v>
      </c>
      <c r="AW467" s="106">
        <v>96</v>
      </c>
      <c r="AX467" s="106">
        <v>90</v>
      </c>
      <c r="AY467" s="106">
        <v>287</v>
      </c>
      <c r="AZ467" s="106">
        <v>2305</v>
      </c>
      <c r="BA467" s="106">
        <v>5996</v>
      </c>
      <c r="BB467" s="106">
        <v>12844</v>
      </c>
      <c r="BC467" s="106">
        <v>12078</v>
      </c>
      <c r="BD467" s="106">
        <v>11728</v>
      </c>
      <c r="BE467" s="106">
        <v>11866</v>
      </c>
      <c r="BF467" s="106">
        <v>12339</v>
      </c>
      <c r="BG467" s="106">
        <v>12619</v>
      </c>
      <c r="BH467" s="106">
        <v>13021</v>
      </c>
      <c r="BI467" s="106">
        <v>13059</v>
      </c>
      <c r="BJ467" s="106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5.95" customHeight="1">
      <c r="A468" s="106" t="s">
        <v>2454</v>
      </c>
      <c r="B468" s="106" t="s">
        <v>2329</v>
      </c>
      <c r="C468" s="106" t="s">
        <v>1308</v>
      </c>
      <c r="BB468" s="106">
        <v>0</v>
      </c>
      <c r="BC468" s="106">
        <v>0</v>
      </c>
      <c r="BD468" s="106">
        <v>0</v>
      </c>
      <c r="BE468" s="106">
        <v>0</v>
      </c>
      <c r="BF468" s="106">
        <v>0</v>
      </c>
      <c r="BG468" s="106">
        <v>0</v>
      </c>
      <c r="BH468" s="106">
        <v>0</v>
      </c>
      <c r="BI468" s="106">
        <v>0</v>
      </c>
      <c r="BJ468" s="106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5.95" customHeight="1">
      <c r="A469" s="106" t="s">
        <v>2454</v>
      </c>
      <c r="B469" s="106" t="s">
        <v>2329</v>
      </c>
      <c r="C469" s="106" t="s">
        <v>1311</v>
      </c>
      <c r="BB469" s="106">
        <v>0</v>
      </c>
      <c r="BC469" s="106">
        <v>0</v>
      </c>
      <c r="BD469" s="106">
        <v>0</v>
      </c>
      <c r="BE469" s="106">
        <v>0</v>
      </c>
      <c r="BF469" s="106">
        <v>0</v>
      </c>
      <c r="BG469" s="106">
        <v>0</v>
      </c>
      <c r="BH469" s="106">
        <v>0</v>
      </c>
      <c r="BI469" s="106">
        <v>0</v>
      </c>
      <c r="BJ469" s="106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5.95" customHeight="1">
      <c r="A470" s="106" t="s">
        <v>2454</v>
      </c>
      <c r="B470" s="106" t="s">
        <v>2329</v>
      </c>
      <c r="C470" s="106" t="s">
        <v>1314</v>
      </c>
      <c r="D470" s="106">
        <v>0</v>
      </c>
      <c r="E470" s="106">
        <v>0</v>
      </c>
      <c r="F470" s="106">
        <v>0</v>
      </c>
      <c r="G470" s="106">
        <v>0</v>
      </c>
      <c r="H470" s="106">
        <v>0</v>
      </c>
      <c r="I470" s="106">
        <v>0</v>
      </c>
      <c r="J470" s="106">
        <v>0</v>
      </c>
      <c r="K470" s="106">
        <v>0</v>
      </c>
      <c r="L470" s="106">
        <v>0</v>
      </c>
      <c r="M470" s="106">
        <v>0</v>
      </c>
      <c r="N470" s="106">
        <v>0</v>
      </c>
      <c r="O470" s="106">
        <v>0</v>
      </c>
      <c r="P470" s="106">
        <v>0</v>
      </c>
      <c r="Q470" s="106">
        <v>0</v>
      </c>
      <c r="R470" s="106">
        <v>0</v>
      </c>
      <c r="S470" s="106">
        <v>0</v>
      </c>
      <c r="T470" s="106">
        <v>0</v>
      </c>
      <c r="U470" s="106">
        <v>0</v>
      </c>
      <c r="V470" s="106">
        <v>0</v>
      </c>
      <c r="W470" s="106">
        <v>0</v>
      </c>
      <c r="X470" s="106">
        <v>0</v>
      </c>
      <c r="Y470" s="106">
        <v>0</v>
      </c>
      <c r="Z470" s="106">
        <v>0</v>
      </c>
      <c r="AA470" s="106">
        <v>0</v>
      </c>
      <c r="AB470" s="106">
        <v>0</v>
      </c>
      <c r="AC470" s="106">
        <v>0</v>
      </c>
      <c r="AD470" s="106">
        <v>0</v>
      </c>
      <c r="AE470" s="106">
        <v>0</v>
      </c>
      <c r="AF470" s="106">
        <v>0</v>
      </c>
      <c r="AG470" s="106">
        <v>0</v>
      </c>
      <c r="AH470" s="106">
        <v>0</v>
      </c>
      <c r="AI470" s="106">
        <v>0</v>
      </c>
      <c r="AJ470" s="106">
        <v>0</v>
      </c>
      <c r="AK470" s="106">
        <v>0</v>
      </c>
      <c r="AL470" s="106">
        <v>0</v>
      </c>
      <c r="AM470" s="106">
        <v>0</v>
      </c>
      <c r="AN470" s="106">
        <v>0</v>
      </c>
      <c r="AO470" s="106">
        <v>0</v>
      </c>
      <c r="AP470" s="106">
        <v>0</v>
      </c>
      <c r="AQ470" s="106">
        <v>0</v>
      </c>
      <c r="AR470" s="106">
        <v>0</v>
      </c>
      <c r="AS470" s="106">
        <v>0</v>
      </c>
      <c r="AT470" s="106">
        <v>0</v>
      </c>
      <c r="AU470" s="106">
        <v>0</v>
      </c>
      <c r="AV470" s="106">
        <v>0</v>
      </c>
      <c r="AW470" s="106">
        <v>0</v>
      </c>
      <c r="AX470" s="106">
        <v>0</v>
      </c>
      <c r="AY470" s="106">
        <v>0</v>
      </c>
      <c r="AZ470" s="106">
        <v>1</v>
      </c>
      <c r="BA470" s="106">
        <v>1</v>
      </c>
      <c r="BB470" s="106">
        <v>1</v>
      </c>
      <c r="BC470" s="106">
        <v>1</v>
      </c>
      <c r="BD470" s="106">
        <v>2</v>
      </c>
      <c r="BE470" s="106">
        <v>1</v>
      </c>
      <c r="BF470" s="106">
        <v>1</v>
      </c>
      <c r="BG470" s="106">
        <v>1</v>
      </c>
      <c r="BH470" s="106">
        <v>1</v>
      </c>
      <c r="BI470" s="106">
        <v>1</v>
      </c>
      <c r="BJ470" s="106">
        <v>1</v>
      </c>
      <c r="BK470" s="106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5.95" customHeight="1">
      <c r="A471" s="106" t="s">
        <v>2454</v>
      </c>
      <c r="B471" s="106" t="s">
        <v>2329</v>
      </c>
      <c r="C471" s="106" t="s">
        <v>1321</v>
      </c>
      <c r="D471" s="106">
        <v>3962</v>
      </c>
      <c r="E471" s="106">
        <v>4085</v>
      </c>
      <c r="F471" s="106">
        <v>4589</v>
      </c>
      <c r="G471" s="106">
        <v>5063</v>
      </c>
      <c r="H471" s="106">
        <v>5633</v>
      </c>
      <c r="I471" s="106">
        <v>6257</v>
      </c>
      <c r="J471" s="106">
        <v>6770</v>
      </c>
      <c r="K471" s="106">
        <v>7250</v>
      </c>
      <c r="L471" s="106">
        <v>8026</v>
      </c>
      <c r="M471" s="106">
        <v>8794</v>
      </c>
      <c r="N471" s="106">
        <v>9517</v>
      </c>
      <c r="O471" s="106">
        <v>10174</v>
      </c>
      <c r="P471" s="106">
        <v>10970</v>
      </c>
      <c r="Q471" s="106">
        <v>11807</v>
      </c>
      <c r="R471" s="106">
        <v>11731</v>
      </c>
      <c r="S471" s="106">
        <v>14952</v>
      </c>
      <c r="T471" s="106">
        <v>15324</v>
      </c>
      <c r="U471" s="106">
        <v>16512</v>
      </c>
      <c r="V471" s="106">
        <v>17258</v>
      </c>
      <c r="W471" s="106">
        <v>17063</v>
      </c>
      <c r="X471" s="106">
        <v>18172</v>
      </c>
      <c r="Y471" s="106">
        <v>16425</v>
      </c>
      <c r="Z471" s="106">
        <v>17176</v>
      </c>
      <c r="AA471" s="106">
        <v>17398</v>
      </c>
      <c r="AB471" s="106">
        <v>19079</v>
      </c>
      <c r="AC471" s="106">
        <v>19953</v>
      </c>
      <c r="AD471" s="106">
        <v>20183</v>
      </c>
      <c r="AE471" s="106">
        <v>20918</v>
      </c>
      <c r="AF471" s="106">
        <v>21822</v>
      </c>
      <c r="AG471" s="106">
        <v>22403</v>
      </c>
      <c r="AH471" s="106">
        <v>22796</v>
      </c>
      <c r="AI471" s="106">
        <v>23618</v>
      </c>
      <c r="AJ471" s="106">
        <v>23064</v>
      </c>
      <c r="AK471" s="106">
        <v>24881</v>
      </c>
      <c r="AL471" s="106">
        <v>25423</v>
      </c>
      <c r="AM471" s="106">
        <v>26516</v>
      </c>
      <c r="AN471" s="106">
        <v>27511</v>
      </c>
      <c r="AO471" s="106">
        <v>28100</v>
      </c>
      <c r="AP471" s="106">
        <v>30400</v>
      </c>
      <c r="AQ471" s="106">
        <v>30925</v>
      </c>
      <c r="AR471" s="106">
        <v>32319</v>
      </c>
      <c r="AS471" s="106">
        <v>33759</v>
      </c>
      <c r="AT471" s="106">
        <v>34241</v>
      </c>
      <c r="AU471" s="106">
        <v>36058</v>
      </c>
      <c r="AV471" s="106">
        <v>36614</v>
      </c>
      <c r="AW471" s="106">
        <v>38782</v>
      </c>
      <c r="AX471" s="106">
        <v>39513</v>
      </c>
      <c r="AY471" s="106">
        <v>40266</v>
      </c>
      <c r="AZ471" s="106">
        <v>39932</v>
      </c>
      <c r="BA471" s="106">
        <v>39159</v>
      </c>
      <c r="BB471" s="106">
        <v>41586</v>
      </c>
      <c r="BC471" s="106">
        <v>41443</v>
      </c>
      <c r="BD471" s="106">
        <v>41292</v>
      </c>
      <c r="BE471" s="106">
        <v>40596</v>
      </c>
      <c r="BF471" s="106">
        <v>40903</v>
      </c>
      <c r="BG471" s="106">
        <v>41467</v>
      </c>
      <c r="BH471" s="106">
        <v>41550</v>
      </c>
      <c r="BI471" s="106">
        <v>40646</v>
      </c>
      <c r="BJ471" s="106">
        <v>41893</v>
      </c>
      <c r="BK471" s="106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5.95" customHeight="1">
      <c r="A472" s="106" t="s">
        <v>2454</v>
      </c>
      <c r="B472" s="106" t="s">
        <v>2329</v>
      </c>
      <c r="C472" s="106" t="s">
        <v>1328</v>
      </c>
      <c r="D472" s="106">
        <v>10787</v>
      </c>
      <c r="E472" s="106">
        <v>9974</v>
      </c>
      <c r="F472" s="106">
        <v>11414</v>
      </c>
      <c r="G472" s="106">
        <v>12680</v>
      </c>
      <c r="H472" s="106">
        <v>14714</v>
      </c>
      <c r="I472" s="106">
        <v>16662</v>
      </c>
      <c r="J472" s="106">
        <v>17944</v>
      </c>
      <c r="K472" s="106">
        <v>19179</v>
      </c>
      <c r="L472" s="106">
        <v>20386</v>
      </c>
      <c r="M472" s="106">
        <v>21339</v>
      </c>
      <c r="N472" s="106">
        <v>21607</v>
      </c>
      <c r="O472" s="106">
        <v>22336</v>
      </c>
      <c r="P472" s="106">
        <v>23710</v>
      </c>
      <c r="Q472" s="106">
        <v>24802</v>
      </c>
      <c r="R472" s="106">
        <v>25237</v>
      </c>
      <c r="S472" s="106">
        <v>20453</v>
      </c>
      <c r="T472" s="106">
        <v>28450</v>
      </c>
      <c r="U472" s="106">
        <v>31872</v>
      </c>
      <c r="V472" s="106">
        <v>32803</v>
      </c>
      <c r="W472" s="106">
        <v>37034</v>
      </c>
      <c r="X472" s="106">
        <v>37348</v>
      </c>
      <c r="Y472" s="106">
        <v>34307</v>
      </c>
      <c r="Z472" s="106">
        <v>29434</v>
      </c>
      <c r="AA472" s="106">
        <v>31736</v>
      </c>
      <c r="AB472" s="106">
        <v>34923</v>
      </c>
      <c r="AC472" s="106">
        <v>30875</v>
      </c>
      <c r="AD472" s="106">
        <v>26487</v>
      </c>
      <c r="AE472" s="106">
        <v>28517</v>
      </c>
      <c r="AF472" s="106">
        <v>30473</v>
      </c>
      <c r="AG472" s="106">
        <v>32624</v>
      </c>
      <c r="AH472" s="106">
        <v>34551</v>
      </c>
      <c r="AI472" s="106">
        <v>35886</v>
      </c>
      <c r="AJ472" s="106">
        <v>38390</v>
      </c>
      <c r="AK472" s="106">
        <v>43022</v>
      </c>
      <c r="AL472" s="106">
        <v>46150</v>
      </c>
      <c r="AM472" s="106">
        <v>49416</v>
      </c>
      <c r="AN472" s="106">
        <v>51656</v>
      </c>
      <c r="AO472" s="106">
        <v>53337</v>
      </c>
      <c r="AP472" s="106">
        <v>54817</v>
      </c>
      <c r="AQ472" s="106">
        <v>56911</v>
      </c>
      <c r="AR472" s="106">
        <v>58919</v>
      </c>
      <c r="AS472" s="106">
        <v>57097</v>
      </c>
      <c r="AT472" s="106">
        <v>57617</v>
      </c>
      <c r="AU472" s="106">
        <v>57806</v>
      </c>
      <c r="AV472" s="106">
        <v>59103</v>
      </c>
      <c r="AW472" s="106">
        <v>60272</v>
      </c>
      <c r="AX472" s="106">
        <v>61382</v>
      </c>
      <c r="AY472" s="106">
        <v>60867</v>
      </c>
      <c r="AZ472" s="106">
        <v>58135</v>
      </c>
      <c r="BA472" s="106">
        <v>50192</v>
      </c>
      <c r="BB472" s="106">
        <v>57235</v>
      </c>
      <c r="BC472" s="106">
        <v>57983</v>
      </c>
      <c r="BD472" s="106">
        <v>57485</v>
      </c>
      <c r="BE472" s="106">
        <v>56521</v>
      </c>
      <c r="BF472" s="106">
        <v>56812</v>
      </c>
      <c r="BG472" s="106">
        <v>54722</v>
      </c>
      <c r="BH472" s="106">
        <v>55364</v>
      </c>
      <c r="BI472" s="106">
        <v>58503</v>
      </c>
      <c r="BJ472" s="106">
        <v>61637</v>
      </c>
      <c r="BK472" s="106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5.95" customHeight="1">
      <c r="A473" s="106" t="s">
        <v>2454</v>
      </c>
      <c r="B473" s="106" t="s">
        <v>2329</v>
      </c>
      <c r="C473" s="106" t="s">
        <v>1337</v>
      </c>
      <c r="D473" s="106">
        <v>4570</v>
      </c>
      <c r="E473" s="106">
        <v>4693</v>
      </c>
      <c r="F473" s="106">
        <v>5532</v>
      </c>
      <c r="G473" s="106">
        <v>6236</v>
      </c>
      <c r="H473" s="106">
        <v>7137</v>
      </c>
      <c r="I473" s="106">
        <v>7961</v>
      </c>
      <c r="J473" s="106">
        <v>8774</v>
      </c>
      <c r="K473" s="106">
        <v>9460</v>
      </c>
      <c r="L473" s="106">
        <v>11093</v>
      </c>
      <c r="M473" s="106">
        <v>12941</v>
      </c>
      <c r="N473" s="106">
        <v>14745</v>
      </c>
      <c r="O473" s="106">
        <v>16164</v>
      </c>
      <c r="P473" s="106">
        <v>18709</v>
      </c>
      <c r="Q473" s="106">
        <v>20955</v>
      </c>
      <c r="R473" s="106">
        <v>20753</v>
      </c>
      <c r="S473" s="106">
        <v>26447</v>
      </c>
      <c r="T473" s="106">
        <v>26429</v>
      </c>
      <c r="U473" s="106">
        <v>30081</v>
      </c>
      <c r="V473" s="106">
        <v>31807</v>
      </c>
      <c r="W473" s="106">
        <v>30237</v>
      </c>
      <c r="X473" s="106">
        <v>34895</v>
      </c>
      <c r="Y473" s="106">
        <v>28751</v>
      </c>
      <c r="Z473" s="106">
        <v>29401</v>
      </c>
      <c r="AA473" s="106">
        <v>30017</v>
      </c>
      <c r="AB473" s="106">
        <v>29901</v>
      </c>
      <c r="AC473" s="106">
        <v>30489</v>
      </c>
      <c r="AD473" s="106">
        <v>31574</v>
      </c>
      <c r="AE473" s="106">
        <v>33122</v>
      </c>
      <c r="AF473" s="106">
        <v>33935</v>
      </c>
      <c r="AG473" s="106">
        <v>33974</v>
      </c>
      <c r="AH473" s="106">
        <v>36023</v>
      </c>
      <c r="AI473" s="106">
        <v>37534</v>
      </c>
      <c r="AJ473" s="106">
        <v>35622</v>
      </c>
      <c r="AK473" s="106">
        <v>40131</v>
      </c>
      <c r="AL473" s="106">
        <v>39723</v>
      </c>
      <c r="AM473" s="106">
        <v>42367</v>
      </c>
      <c r="AN473" s="106">
        <v>44131</v>
      </c>
      <c r="AO473" s="106">
        <v>44321</v>
      </c>
      <c r="AP473" s="106">
        <v>48926</v>
      </c>
      <c r="AQ473" s="106">
        <v>47923</v>
      </c>
      <c r="AR473" s="106">
        <v>50739</v>
      </c>
      <c r="AS473" s="106">
        <v>51535</v>
      </c>
      <c r="AT473" s="106">
        <v>52979</v>
      </c>
      <c r="AU473" s="106">
        <v>53221</v>
      </c>
      <c r="AV473" s="106">
        <v>53293</v>
      </c>
      <c r="AW473" s="106">
        <v>58460</v>
      </c>
      <c r="AX473" s="106">
        <v>58226</v>
      </c>
      <c r="AY473" s="106">
        <v>59418</v>
      </c>
      <c r="AZ473" s="106">
        <v>59343</v>
      </c>
      <c r="BA473" s="106">
        <v>57955</v>
      </c>
      <c r="BB473" s="106">
        <v>65616</v>
      </c>
      <c r="BC473" s="106">
        <v>64102</v>
      </c>
      <c r="BD473" s="106">
        <v>61107</v>
      </c>
      <c r="BE473" s="106">
        <v>62164</v>
      </c>
      <c r="BF473" s="106">
        <v>62921</v>
      </c>
      <c r="BG473" s="106">
        <v>62349</v>
      </c>
      <c r="BH473" s="106">
        <v>60680</v>
      </c>
      <c r="BI473" s="106">
        <v>58095</v>
      </c>
      <c r="BJ473" s="106">
        <v>65712</v>
      </c>
      <c r="BK473" s="106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.1" customHeight="1">
      <c r="A474" s="106" t="s">
        <v>2454</v>
      </c>
      <c r="B474" s="106" t="s">
        <v>2329</v>
      </c>
      <c r="C474" s="106" t="s">
        <v>1351</v>
      </c>
      <c r="D474" s="106">
        <v>19319</v>
      </c>
      <c r="E474" s="106">
        <v>18752</v>
      </c>
      <c r="F474" s="106">
        <v>21535</v>
      </c>
      <c r="G474" s="106">
        <v>23979</v>
      </c>
      <c r="H474" s="106">
        <v>27484</v>
      </c>
      <c r="I474" s="106">
        <v>30881</v>
      </c>
      <c r="J474" s="106">
        <v>33488</v>
      </c>
      <c r="K474" s="106">
        <v>35889</v>
      </c>
      <c r="L474" s="106">
        <v>39505</v>
      </c>
      <c r="M474" s="106">
        <v>43074</v>
      </c>
      <c r="N474" s="106">
        <v>45870</v>
      </c>
      <c r="O474" s="106">
        <v>48674</v>
      </c>
      <c r="P474" s="106">
        <v>53389</v>
      </c>
      <c r="Q474" s="106">
        <v>57564</v>
      </c>
      <c r="R474" s="106">
        <v>57722</v>
      </c>
      <c r="S474" s="106">
        <v>61852</v>
      </c>
      <c r="T474" s="106">
        <v>70204</v>
      </c>
      <c r="U474" s="106">
        <v>78465</v>
      </c>
      <c r="V474" s="106">
        <v>81868</v>
      </c>
      <c r="W474" s="106">
        <v>84334</v>
      </c>
      <c r="X474" s="106">
        <v>90415</v>
      </c>
      <c r="Y474" s="106">
        <v>79483</v>
      </c>
      <c r="Z474" s="106">
        <v>76010</v>
      </c>
      <c r="AA474" s="106">
        <v>79151</v>
      </c>
      <c r="AB474" s="106">
        <v>83904</v>
      </c>
      <c r="AC474" s="106">
        <v>81317</v>
      </c>
      <c r="AD474" s="106">
        <v>78244</v>
      </c>
      <c r="AE474" s="106">
        <v>82557</v>
      </c>
      <c r="AF474" s="106">
        <v>86230</v>
      </c>
      <c r="AG474" s="106">
        <v>89002</v>
      </c>
      <c r="AH474" s="106">
        <v>93370</v>
      </c>
      <c r="AI474" s="106">
        <v>97038</v>
      </c>
      <c r="AJ474" s="106">
        <v>97075</v>
      </c>
      <c r="AK474" s="106">
        <v>108034</v>
      </c>
      <c r="AL474" s="106">
        <v>111296</v>
      </c>
      <c r="AM474" s="106">
        <v>118299</v>
      </c>
      <c r="AN474" s="106">
        <v>123298</v>
      </c>
      <c r="AO474" s="106">
        <v>125758</v>
      </c>
      <c r="AP474" s="106">
        <v>134143</v>
      </c>
      <c r="AQ474" s="106">
        <v>135759</v>
      </c>
      <c r="AR474" s="106">
        <v>141977</v>
      </c>
      <c r="AS474" s="106">
        <v>142391</v>
      </c>
      <c r="AT474" s="106">
        <v>144838</v>
      </c>
      <c r="AU474" s="106">
        <v>147085</v>
      </c>
      <c r="AV474" s="106">
        <v>149010</v>
      </c>
      <c r="AW474" s="106">
        <v>157515</v>
      </c>
      <c r="AX474" s="106">
        <v>159121</v>
      </c>
      <c r="AY474" s="106">
        <v>160551</v>
      </c>
      <c r="AZ474" s="106">
        <v>157412</v>
      </c>
      <c r="BA474" s="106">
        <v>147307</v>
      </c>
      <c r="BB474" s="106">
        <v>164439</v>
      </c>
      <c r="BC474" s="106">
        <v>163530</v>
      </c>
      <c r="BD474" s="106">
        <v>159885</v>
      </c>
      <c r="BE474" s="106">
        <v>159283</v>
      </c>
      <c r="BF474" s="106">
        <v>160638</v>
      </c>
      <c r="BG474" s="106">
        <v>158539</v>
      </c>
      <c r="BH474" s="106">
        <v>157595</v>
      </c>
      <c r="BI474" s="106">
        <v>157245</v>
      </c>
      <c r="BJ474" s="106">
        <v>169244</v>
      </c>
      <c r="BK474" s="106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.1" customHeight="1">
      <c r="A475" s="106" t="s">
        <v>2454</v>
      </c>
      <c r="B475" s="106" t="s">
        <v>2329</v>
      </c>
      <c r="C475" s="106" t="s">
        <v>1360</v>
      </c>
      <c r="D475" s="106">
        <v>19319</v>
      </c>
      <c r="E475" s="106">
        <v>18752</v>
      </c>
      <c r="F475" s="106">
        <v>21535</v>
      </c>
      <c r="G475" s="106">
        <v>23979</v>
      </c>
      <c r="H475" s="106">
        <v>27484</v>
      </c>
      <c r="I475" s="106">
        <v>30881</v>
      </c>
      <c r="J475" s="106">
        <v>33488</v>
      </c>
      <c r="K475" s="106">
        <v>35889</v>
      </c>
      <c r="L475" s="106">
        <v>39505</v>
      </c>
      <c r="M475" s="106">
        <v>43074</v>
      </c>
      <c r="N475" s="106">
        <v>45870</v>
      </c>
      <c r="O475" s="106">
        <v>48674</v>
      </c>
      <c r="P475" s="106">
        <v>53389</v>
      </c>
      <c r="Q475" s="106">
        <v>57564</v>
      </c>
      <c r="R475" s="106">
        <v>57722</v>
      </c>
      <c r="S475" s="106">
        <v>61852</v>
      </c>
      <c r="T475" s="106">
        <v>70204</v>
      </c>
      <c r="U475" s="106">
        <v>78465</v>
      </c>
      <c r="V475" s="106">
        <v>81868</v>
      </c>
      <c r="W475" s="106">
        <v>84334</v>
      </c>
      <c r="X475" s="106">
        <v>90415</v>
      </c>
      <c r="Y475" s="106">
        <v>79483</v>
      </c>
      <c r="Z475" s="106">
        <v>76010</v>
      </c>
      <c r="AA475" s="106">
        <v>79151</v>
      </c>
      <c r="AB475" s="106">
        <v>83904</v>
      </c>
      <c r="AC475" s="106">
        <v>81317</v>
      </c>
      <c r="AD475" s="106">
        <v>78244</v>
      </c>
      <c r="AE475" s="106">
        <v>82557</v>
      </c>
      <c r="AF475" s="106">
        <v>86230</v>
      </c>
      <c r="AG475" s="106">
        <v>89002</v>
      </c>
      <c r="AH475" s="106">
        <v>93370</v>
      </c>
      <c r="AI475" s="106">
        <v>97038</v>
      </c>
      <c r="AJ475" s="106">
        <v>97075</v>
      </c>
      <c r="AK475" s="106">
        <v>108034</v>
      </c>
      <c r="AL475" s="106">
        <v>111296</v>
      </c>
      <c r="AM475" s="106">
        <v>118299</v>
      </c>
      <c r="AN475" s="106">
        <v>123298</v>
      </c>
      <c r="AO475" s="106">
        <v>125758</v>
      </c>
      <c r="AP475" s="106">
        <v>134143</v>
      </c>
      <c r="AQ475" s="106">
        <v>135759</v>
      </c>
      <c r="AR475" s="106">
        <v>141977</v>
      </c>
      <c r="AS475" s="106">
        <v>142391</v>
      </c>
      <c r="AT475" s="106">
        <v>144838</v>
      </c>
      <c r="AU475" s="106">
        <v>147085</v>
      </c>
      <c r="AV475" s="106">
        <v>149010</v>
      </c>
      <c r="AW475" s="106">
        <v>157515</v>
      </c>
      <c r="AX475" s="106">
        <v>159121</v>
      </c>
      <c r="AY475" s="106">
        <v>160551</v>
      </c>
      <c r="AZ475" s="106">
        <v>157412</v>
      </c>
      <c r="BA475" s="106">
        <v>147307</v>
      </c>
      <c r="BB475" s="106">
        <v>164439</v>
      </c>
      <c r="BC475" s="106">
        <v>163530</v>
      </c>
      <c r="BD475" s="106">
        <v>159885</v>
      </c>
      <c r="BE475" s="106">
        <v>159283</v>
      </c>
      <c r="BF475" s="106">
        <v>160638</v>
      </c>
      <c r="BG475" s="106">
        <v>158539</v>
      </c>
      <c r="BH475" s="106">
        <v>157595</v>
      </c>
      <c r="BI475" s="106">
        <v>157245</v>
      </c>
      <c r="BJ475" s="106">
        <v>169244</v>
      </c>
      <c r="BK475" s="106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.1" customHeight="1">
      <c r="A476" s="106" t="s">
        <v>2454</v>
      </c>
      <c r="B476" s="106" t="s">
        <v>2329</v>
      </c>
      <c r="C476" s="106" t="s">
        <v>1367</v>
      </c>
      <c r="BB476" s="106">
        <v>0</v>
      </c>
      <c r="BC476" s="106">
        <v>0</v>
      </c>
      <c r="BD476" s="106">
        <v>0</v>
      </c>
      <c r="BE476" s="106">
        <v>0</v>
      </c>
      <c r="BF476" s="106">
        <v>0</v>
      </c>
      <c r="BG476" s="106">
        <v>0</v>
      </c>
      <c r="BH476" s="106">
        <v>0</v>
      </c>
      <c r="BI476" s="106">
        <v>0</v>
      </c>
      <c r="BJ476" s="10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5.95" customHeight="1">
      <c r="A477" s="106" t="s">
        <v>2454</v>
      </c>
      <c r="B477" s="106" t="s">
        <v>2329</v>
      </c>
      <c r="C477" s="106" t="s">
        <v>1370</v>
      </c>
      <c r="BB477" s="106">
        <v>0</v>
      </c>
      <c r="BC477" s="106">
        <v>0</v>
      </c>
      <c r="BD477" s="106">
        <v>0</v>
      </c>
      <c r="BE477" s="106">
        <v>0</v>
      </c>
      <c r="BF477" s="106">
        <v>0</v>
      </c>
      <c r="BG477" s="106">
        <v>0</v>
      </c>
      <c r="BH477" s="106">
        <v>0</v>
      </c>
      <c r="BI477" s="106">
        <v>0</v>
      </c>
      <c r="BJ477" s="106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5.95" customHeight="1">
      <c r="A478" s="106" t="s">
        <v>2454</v>
      </c>
      <c r="B478" s="106" t="s">
        <v>2329</v>
      </c>
      <c r="C478" s="106" t="s">
        <v>1376</v>
      </c>
      <c r="D478" s="106">
        <v>370613</v>
      </c>
      <c r="E478" s="106">
        <v>375422</v>
      </c>
      <c r="F478" s="106">
        <v>401839</v>
      </c>
      <c r="G478" s="106">
        <v>425951</v>
      </c>
      <c r="H478" s="106">
        <v>463164</v>
      </c>
      <c r="I478" s="106">
        <v>456823</v>
      </c>
      <c r="J478" s="106">
        <v>484304</v>
      </c>
      <c r="K478" s="106">
        <v>495891</v>
      </c>
      <c r="L478" s="106">
        <v>541532</v>
      </c>
      <c r="M478" s="106">
        <v>586990</v>
      </c>
      <c r="N478" s="106">
        <v>630109</v>
      </c>
      <c r="O478" s="106">
        <v>604032</v>
      </c>
      <c r="P478" s="106">
        <v>628951</v>
      </c>
      <c r="Q478" s="106">
        <v>682481</v>
      </c>
      <c r="R478" s="106">
        <v>646945</v>
      </c>
      <c r="S478" s="106">
        <v>599543</v>
      </c>
      <c r="T478" s="106">
        <v>631735</v>
      </c>
      <c r="U478" s="106">
        <v>664069</v>
      </c>
      <c r="V478" s="106">
        <v>664823</v>
      </c>
      <c r="W478" s="106">
        <v>645610</v>
      </c>
      <c r="X478" s="106">
        <v>610360</v>
      </c>
      <c r="Y478" s="106">
        <v>655994</v>
      </c>
      <c r="Z478" s="106">
        <v>634157</v>
      </c>
      <c r="AA478" s="106">
        <v>673895</v>
      </c>
      <c r="AB478" s="106">
        <v>641806</v>
      </c>
      <c r="AC478" s="106">
        <v>682869</v>
      </c>
      <c r="AD478" s="106">
        <v>691074</v>
      </c>
      <c r="AE478" s="106">
        <v>646654</v>
      </c>
      <c r="AF478" s="106">
        <v>714146</v>
      </c>
      <c r="AG478" s="106">
        <v>729830</v>
      </c>
      <c r="AH478" s="106">
        <v>713092</v>
      </c>
      <c r="AI478" s="106">
        <v>690599</v>
      </c>
      <c r="AJ478" s="106">
        <v>718978</v>
      </c>
      <c r="AK478" s="106">
        <v>717499</v>
      </c>
      <c r="AL478" s="106">
        <v>766655</v>
      </c>
      <c r="AM478" s="106">
        <v>816053</v>
      </c>
      <c r="AN478" s="106">
        <v>843978</v>
      </c>
      <c r="AO478" s="106">
        <v>831246</v>
      </c>
      <c r="AP478" s="106">
        <v>849063</v>
      </c>
      <c r="AQ478" s="106">
        <v>875239</v>
      </c>
      <c r="AR478" s="106">
        <v>881279</v>
      </c>
      <c r="AS478" s="106">
        <v>858954</v>
      </c>
      <c r="AT478" s="106">
        <v>859422</v>
      </c>
      <c r="AU478" s="106">
        <v>865566</v>
      </c>
      <c r="AV478" s="106">
        <v>849212</v>
      </c>
      <c r="AW478" s="106">
        <v>822081</v>
      </c>
      <c r="AX478" s="106">
        <v>856471</v>
      </c>
      <c r="AY478" s="106">
        <v>864404</v>
      </c>
      <c r="AZ478" s="106">
        <v>872210</v>
      </c>
      <c r="BA478" s="106">
        <v>847709</v>
      </c>
      <c r="BB478" s="106">
        <v>908670</v>
      </c>
      <c r="BC478" s="106">
        <v>930364</v>
      </c>
      <c r="BD478" s="106">
        <v>915393</v>
      </c>
      <c r="BE478" s="106">
        <v>933440</v>
      </c>
      <c r="BF478" s="106">
        <v>935247</v>
      </c>
      <c r="BG478" s="106">
        <v>836390</v>
      </c>
      <c r="BH478" s="106">
        <v>883067</v>
      </c>
      <c r="BI478" s="106">
        <v>906415</v>
      </c>
      <c r="BJ478" s="106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5.95" customHeight="1">
      <c r="A479" s="106" t="s">
        <v>2454</v>
      </c>
      <c r="B479" s="106" t="s">
        <v>2329</v>
      </c>
      <c r="C479" s="106" t="s">
        <v>1378</v>
      </c>
      <c r="D479" s="106">
        <v>0</v>
      </c>
      <c r="E479" s="106">
        <v>0</v>
      </c>
      <c r="F479" s="106">
        <v>0</v>
      </c>
      <c r="G479" s="106">
        <v>0</v>
      </c>
      <c r="H479" s="106">
        <v>0</v>
      </c>
      <c r="I479" s="106">
        <v>0</v>
      </c>
      <c r="J479" s="106">
        <v>0</v>
      </c>
      <c r="K479" s="106">
        <v>0</v>
      </c>
      <c r="L479" s="106">
        <v>0</v>
      </c>
      <c r="M479" s="106">
        <v>0</v>
      </c>
      <c r="N479" s="106">
        <v>0</v>
      </c>
      <c r="O479" s="106">
        <v>0</v>
      </c>
      <c r="P479" s="106">
        <v>0</v>
      </c>
      <c r="Q479" s="106">
        <v>0</v>
      </c>
      <c r="R479" s="106">
        <v>0</v>
      </c>
      <c r="S479" s="106">
        <v>0</v>
      </c>
      <c r="T479" s="106">
        <v>0</v>
      </c>
      <c r="U479" s="106">
        <v>0</v>
      </c>
      <c r="V479" s="106">
        <v>0</v>
      </c>
      <c r="W479" s="106">
        <v>0</v>
      </c>
      <c r="X479" s="106">
        <v>0</v>
      </c>
      <c r="Y479" s="106">
        <v>0</v>
      </c>
      <c r="Z479" s="106">
        <v>0</v>
      </c>
      <c r="AA479" s="106">
        <v>0</v>
      </c>
      <c r="AB479" s="106">
        <v>0</v>
      </c>
      <c r="AC479" s="106">
        <v>0</v>
      </c>
      <c r="AD479" s="106">
        <v>0</v>
      </c>
      <c r="AE479" s="106">
        <v>0</v>
      </c>
      <c r="AF479" s="106">
        <v>0</v>
      </c>
      <c r="AG479" s="106">
        <v>0</v>
      </c>
      <c r="AH479" s="106">
        <v>0</v>
      </c>
      <c r="AI479" s="106">
        <v>0</v>
      </c>
      <c r="AJ479" s="106">
        <v>0</v>
      </c>
      <c r="AK479" s="106">
        <v>0</v>
      </c>
      <c r="AL479" s="106">
        <v>0</v>
      </c>
      <c r="AM479" s="106">
        <v>0</v>
      </c>
      <c r="AN479" s="106">
        <v>0</v>
      </c>
      <c r="AO479" s="106">
        <v>0</v>
      </c>
      <c r="AP479" s="106">
        <v>0</v>
      </c>
      <c r="AQ479" s="106">
        <v>0</v>
      </c>
      <c r="AR479" s="106">
        <v>0</v>
      </c>
      <c r="AS479" s="106">
        <v>0</v>
      </c>
      <c r="AT479" s="106">
        <v>0</v>
      </c>
      <c r="AU479" s="106">
        <v>0</v>
      </c>
      <c r="AV479" s="106">
        <v>0</v>
      </c>
      <c r="AW479" s="106">
        <v>0</v>
      </c>
      <c r="AX479" s="106">
        <v>0</v>
      </c>
      <c r="AY479" s="106">
        <v>0</v>
      </c>
      <c r="AZ479" s="106">
        <v>0</v>
      </c>
      <c r="BA479" s="106">
        <v>0</v>
      </c>
      <c r="BB479" s="106">
        <v>0</v>
      </c>
      <c r="BC479" s="106">
        <v>0</v>
      </c>
      <c r="BD479" s="106">
        <v>0</v>
      </c>
      <c r="BE479" s="106">
        <v>0</v>
      </c>
      <c r="BF479" s="106">
        <v>0</v>
      </c>
      <c r="BG479" s="106">
        <v>0</v>
      </c>
      <c r="BH479" s="106">
        <v>0</v>
      </c>
      <c r="BI479" s="106">
        <v>0</v>
      </c>
      <c r="BJ479" s="106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5.95" customHeight="1">
      <c r="A480" s="106" t="s">
        <v>2454</v>
      </c>
      <c r="B480" s="106" t="s">
        <v>2329</v>
      </c>
      <c r="C480" s="106" t="s">
        <v>1386</v>
      </c>
      <c r="D480" s="106">
        <v>0</v>
      </c>
      <c r="E480" s="106">
        <v>0</v>
      </c>
      <c r="F480" s="106">
        <v>0</v>
      </c>
      <c r="G480" s="106">
        <v>0</v>
      </c>
      <c r="H480" s="106">
        <v>0</v>
      </c>
      <c r="I480" s="106">
        <v>0</v>
      </c>
      <c r="J480" s="106">
        <v>0</v>
      </c>
      <c r="K480" s="106">
        <v>0</v>
      </c>
      <c r="L480" s="106">
        <v>0</v>
      </c>
      <c r="M480" s="106">
        <v>0</v>
      </c>
      <c r="N480" s="106">
        <v>0</v>
      </c>
      <c r="O480" s="106">
        <v>0</v>
      </c>
      <c r="P480" s="106">
        <v>0</v>
      </c>
      <c r="Q480" s="106">
        <v>0</v>
      </c>
      <c r="R480" s="106">
        <v>0</v>
      </c>
      <c r="S480" s="106">
        <v>0</v>
      </c>
      <c r="T480" s="106">
        <v>0</v>
      </c>
      <c r="U480" s="106">
        <v>0</v>
      </c>
      <c r="V480" s="106">
        <v>0</v>
      </c>
      <c r="W480" s="106">
        <v>0</v>
      </c>
      <c r="X480" s="106">
        <v>0</v>
      </c>
      <c r="Y480" s="106">
        <v>0</v>
      </c>
      <c r="Z480" s="106">
        <v>0</v>
      </c>
      <c r="AA480" s="106">
        <v>0</v>
      </c>
      <c r="AB480" s="106">
        <v>0</v>
      </c>
      <c r="AC480" s="106">
        <v>0</v>
      </c>
      <c r="AD480" s="106">
        <v>0</v>
      </c>
      <c r="AE480" s="106">
        <v>0</v>
      </c>
      <c r="AF480" s="106">
        <v>0</v>
      </c>
      <c r="AG480" s="106">
        <v>0</v>
      </c>
      <c r="AH480" s="106">
        <v>0</v>
      </c>
      <c r="AI480" s="106">
        <v>0</v>
      </c>
      <c r="AJ480" s="106">
        <v>0</v>
      </c>
      <c r="AK480" s="106">
        <v>0</v>
      </c>
      <c r="AL480" s="106">
        <v>0</v>
      </c>
      <c r="AM480" s="106">
        <v>0</v>
      </c>
      <c r="AN480" s="106">
        <v>0</v>
      </c>
      <c r="AO480" s="106">
        <v>0</v>
      </c>
      <c r="AP480" s="106">
        <v>0</v>
      </c>
      <c r="AQ480" s="106">
        <v>0</v>
      </c>
      <c r="AR480" s="106">
        <v>0</v>
      </c>
      <c r="AS480" s="106">
        <v>0</v>
      </c>
      <c r="AT480" s="106">
        <v>0</v>
      </c>
      <c r="AU480" s="106">
        <v>0</v>
      </c>
      <c r="AV480" s="106">
        <v>0</v>
      </c>
      <c r="AW480" s="106">
        <v>0</v>
      </c>
      <c r="AX480" s="106">
        <v>0</v>
      </c>
      <c r="AY480" s="106">
        <v>0</v>
      </c>
      <c r="AZ480" s="106">
        <v>0</v>
      </c>
      <c r="BA480" s="106">
        <v>0</v>
      </c>
      <c r="BB480" s="106">
        <v>0</v>
      </c>
      <c r="BC480" s="106">
        <v>0</v>
      </c>
      <c r="BD480" s="106">
        <v>0</v>
      </c>
      <c r="BE480" s="106">
        <v>0</v>
      </c>
      <c r="BF480" s="106">
        <v>0</v>
      </c>
      <c r="BG480" s="106">
        <v>0</v>
      </c>
      <c r="BH480" s="106">
        <v>0</v>
      </c>
      <c r="BI480" s="106">
        <v>0</v>
      </c>
      <c r="BJ480" s="106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5.95" customHeight="1">
      <c r="A481" s="106" t="s">
        <v>2454</v>
      </c>
      <c r="B481" s="106" t="s">
        <v>2329</v>
      </c>
      <c r="C481" s="106" t="s">
        <v>1393</v>
      </c>
      <c r="D481" s="106">
        <v>0</v>
      </c>
      <c r="E481" s="106">
        <v>0</v>
      </c>
      <c r="F481" s="106">
        <v>0</v>
      </c>
      <c r="G481" s="106">
        <v>393</v>
      </c>
      <c r="H481" s="106">
        <v>387</v>
      </c>
      <c r="I481" s="106">
        <v>448</v>
      </c>
      <c r="J481" s="106">
        <v>498</v>
      </c>
      <c r="K481" s="106">
        <v>466</v>
      </c>
      <c r="L481" s="106">
        <v>464</v>
      </c>
      <c r="M481" s="106">
        <v>459</v>
      </c>
      <c r="N481" s="106">
        <v>548</v>
      </c>
      <c r="O481" s="106">
        <v>576</v>
      </c>
      <c r="P481" s="106">
        <v>307</v>
      </c>
      <c r="Q481" s="106">
        <v>300</v>
      </c>
      <c r="R481" s="106">
        <v>346</v>
      </c>
      <c r="S481" s="106">
        <v>374</v>
      </c>
      <c r="T481" s="106">
        <v>391</v>
      </c>
      <c r="U481" s="106">
        <v>403</v>
      </c>
      <c r="V481" s="106">
        <v>443</v>
      </c>
      <c r="W481" s="106">
        <v>283</v>
      </c>
      <c r="X481" s="106">
        <v>331</v>
      </c>
      <c r="Y481" s="106">
        <v>141</v>
      </c>
      <c r="Z481" s="106">
        <v>158</v>
      </c>
      <c r="AA481" s="106">
        <v>196</v>
      </c>
      <c r="AB481" s="106">
        <v>256</v>
      </c>
      <c r="AC481" s="106">
        <v>289</v>
      </c>
      <c r="AD481" s="106">
        <v>0</v>
      </c>
      <c r="AE481" s="106">
        <v>0</v>
      </c>
      <c r="AF481" s="106">
        <v>0</v>
      </c>
      <c r="AG481" s="106">
        <v>0</v>
      </c>
      <c r="AH481" s="106">
        <v>0</v>
      </c>
      <c r="AI481" s="106">
        <v>0</v>
      </c>
      <c r="AJ481" s="106">
        <v>0</v>
      </c>
      <c r="AK481" s="106">
        <v>0</v>
      </c>
      <c r="AL481" s="106">
        <v>0</v>
      </c>
      <c r="AM481" s="106">
        <v>0</v>
      </c>
      <c r="AN481" s="106">
        <v>0</v>
      </c>
      <c r="AO481" s="106">
        <v>0</v>
      </c>
      <c r="AP481" s="106">
        <v>0</v>
      </c>
      <c r="AQ481" s="106">
        <v>0</v>
      </c>
      <c r="AR481" s="106">
        <v>0</v>
      </c>
      <c r="AS481" s="106">
        <v>0</v>
      </c>
      <c r="AT481" s="106">
        <v>0</v>
      </c>
      <c r="AU481" s="106">
        <v>0</v>
      </c>
      <c r="AV481" s="106">
        <v>0</v>
      </c>
      <c r="AW481" s="106">
        <v>0</v>
      </c>
      <c r="AX481" s="106">
        <v>0</v>
      </c>
      <c r="AY481" s="106">
        <v>0</v>
      </c>
      <c r="AZ481" s="106">
        <v>0</v>
      </c>
      <c r="BA481" s="106">
        <v>0</v>
      </c>
      <c r="BB481" s="106">
        <v>0</v>
      </c>
      <c r="BC481" s="106">
        <v>0</v>
      </c>
      <c r="BD481" s="106">
        <v>0</v>
      </c>
      <c r="BE481" s="106">
        <v>0</v>
      </c>
      <c r="BF481" s="106">
        <v>0</v>
      </c>
      <c r="BG481" s="106">
        <v>0</v>
      </c>
      <c r="BH481" s="106">
        <v>0</v>
      </c>
      <c r="BI481" s="106">
        <v>0</v>
      </c>
      <c r="BJ481" s="106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5.95" customHeight="1">
      <c r="A482" s="106" t="s">
        <v>2454</v>
      </c>
      <c r="B482" s="106" t="s">
        <v>2329</v>
      </c>
      <c r="C482" s="106" t="s">
        <v>1403</v>
      </c>
      <c r="AO482" s="106">
        <v>82756</v>
      </c>
      <c r="AP482" s="106">
        <v>84794</v>
      </c>
      <c r="AQ482" s="106">
        <v>89317</v>
      </c>
      <c r="AR482" s="106">
        <v>90206</v>
      </c>
      <c r="AS482" s="106">
        <v>89923</v>
      </c>
      <c r="AT482" s="106">
        <v>92885</v>
      </c>
      <c r="AU482" s="106">
        <v>96545</v>
      </c>
      <c r="AV482" s="106">
        <v>101210</v>
      </c>
      <c r="AW482" s="106">
        <v>104653</v>
      </c>
      <c r="AX482" s="106">
        <v>106940</v>
      </c>
      <c r="AY482" s="106">
        <v>106155</v>
      </c>
      <c r="AZ482" s="106">
        <v>105791</v>
      </c>
      <c r="BA482" s="106">
        <v>102528</v>
      </c>
      <c r="BB482" s="106">
        <v>105922</v>
      </c>
      <c r="BC482" s="106">
        <v>108295</v>
      </c>
      <c r="BD482" s="106">
        <v>108745</v>
      </c>
      <c r="BE482" s="106">
        <v>111779</v>
      </c>
      <c r="BF482" s="106">
        <v>112932</v>
      </c>
      <c r="BG482" s="106">
        <v>113861</v>
      </c>
      <c r="BH482" s="106">
        <v>114541</v>
      </c>
      <c r="BI482" s="106">
        <v>115347</v>
      </c>
      <c r="BJ482" s="106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5.95" customHeight="1">
      <c r="A483" s="106" t="s">
        <v>2454</v>
      </c>
      <c r="B483" s="106" t="s">
        <v>2329</v>
      </c>
      <c r="C483" s="106" t="s">
        <v>1406</v>
      </c>
      <c r="D483" s="106">
        <v>0</v>
      </c>
      <c r="E483" s="106">
        <v>0</v>
      </c>
      <c r="F483" s="106">
        <v>0</v>
      </c>
      <c r="G483" s="106">
        <v>0</v>
      </c>
      <c r="H483" s="106">
        <v>0</v>
      </c>
      <c r="I483" s="106">
        <v>0</v>
      </c>
      <c r="J483" s="106">
        <v>0</v>
      </c>
      <c r="K483" s="106">
        <v>0</v>
      </c>
      <c r="L483" s="106">
        <v>0</v>
      </c>
      <c r="M483" s="106">
        <v>0</v>
      </c>
      <c r="N483" s="106">
        <v>0</v>
      </c>
      <c r="O483" s="106">
        <v>0</v>
      </c>
      <c r="P483" s="106">
        <v>0</v>
      </c>
      <c r="Q483" s="106">
        <v>0</v>
      </c>
      <c r="R483" s="106">
        <v>0</v>
      </c>
      <c r="S483" s="106">
        <v>0</v>
      </c>
      <c r="T483" s="106">
        <v>0</v>
      </c>
      <c r="U483" s="106">
        <v>0</v>
      </c>
      <c r="V483" s="106">
        <v>0</v>
      </c>
      <c r="W483" s="106">
        <v>0</v>
      </c>
      <c r="X483" s="106">
        <v>0</v>
      </c>
      <c r="Y483" s="106">
        <v>0</v>
      </c>
      <c r="Z483" s="106">
        <v>0</v>
      </c>
      <c r="AA483" s="106">
        <v>0</v>
      </c>
      <c r="AB483" s="106">
        <v>0</v>
      </c>
      <c r="AC483" s="106">
        <v>0</v>
      </c>
      <c r="AD483" s="106">
        <v>0</v>
      </c>
      <c r="AE483" s="106">
        <v>0</v>
      </c>
      <c r="AF483" s="106">
        <v>0</v>
      </c>
      <c r="AG483" s="106">
        <v>4</v>
      </c>
      <c r="AH483" s="106">
        <v>4</v>
      </c>
      <c r="AI483" s="106">
        <v>4</v>
      </c>
      <c r="AJ483" s="106">
        <v>4</v>
      </c>
      <c r="AK483" s="106">
        <v>4</v>
      </c>
      <c r="AL483" s="106">
        <v>4</v>
      </c>
      <c r="AM483" s="106">
        <v>4</v>
      </c>
      <c r="AN483" s="106">
        <v>4</v>
      </c>
      <c r="AO483" s="106">
        <v>4</v>
      </c>
      <c r="AP483" s="106">
        <v>4</v>
      </c>
      <c r="AQ483" s="106">
        <v>0</v>
      </c>
      <c r="AR483" s="106">
        <v>0</v>
      </c>
      <c r="AS483" s="106">
        <v>0</v>
      </c>
      <c r="AT483" s="106">
        <v>0</v>
      </c>
      <c r="AU483" s="106">
        <v>0</v>
      </c>
      <c r="AV483" s="106">
        <v>0</v>
      </c>
      <c r="AW483" s="106">
        <v>0</v>
      </c>
      <c r="AX483" s="106">
        <v>0</v>
      </c>
      <c r="AY483" s="106">
        <v>0</v>
      </c>
      <c r="AZ483" s="106">
        <v>0</v>
      </c>
      <c r="BA483" s="106">
        <v>0</v>
      </c>
      <c r="BB483" s="106">
        <v>0</v>
      </c>
      <c r="BC483" s="106">
        <v>0</v>
      </c>
      <c r="BD483" s="106">
        <v>0</v>
      </c>
      <c r="BE483" s="106">
        <v>0</v>
      </c>
      <c r="BF483" s="106">
        <v>0</v>
      </c>
      <c r="BG483" s="106">
        <v>0</v>
      </c>
      <c r="BH483" s="106">
        <v>0</v>
      </c>
      <c r="BI483" s="106">
        <v>0</v>
      </c>
      <c r="BJ483" s="106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s="106" t="s">
        <v>2454</v>
      </c>
      <c r="B484" s="106" t="s">
        <v>2329</v>
      </c>
      <c r="C484" s="106" t="s">
        <v>1408</v>
      </c>
      <c r="D484" s="106">
        <v>0</v>
      </c>
      <c r="E484" s="106">
        <v>0</v>
      </c>
      <c r="F484" s="106">
        <v>0</v>
      </c>
      <c r="G484" s="106">
        <v>0</v>
      </c>
      <c r="H484" s="106">
        <v>0</v>
      </c>
      <c r="I484" s="106">
        <v>0</v>
      </c>
      <c r="J484" s="106">
        <v>0</v>
      </c>
      <c r="K484" s="106">
        <v>0</v>
      </c>
      <c r="L484" s="106">
        <v>0</v>
      </c>
      <c r="M484" s="106">
        <v>0</v>
      </c>
      <c r="N484" s="106">
        <v>0</v>
      </c>
      <c r="O484" s="106">
        <v>0</v>
      </c>
      <c r="P484" s="106">
        <v>0</v>
      </c>
      <c r="Q484" s="106">
        <v>0</v>
      </c>
      <c r="R484" s="106">
        <v>0</v>
      </c>
      <c r="S484" s="106">
        <v>0</v>
      </c>
      <c r="T484" s="106">
        <v>0</v>
      </c>
      <c r="U484" s="106">
        <v>0</v>
      </c>
      <c r="V484" s="106">
        <v>0</v>
      </c>
      <c r="W484" s="106">
        <v>0</v>
      </c>
      <c r="X484" s="106">
        <v>0</v>
      </c>
      <c r="Y484" s="106">
        <v>0</v>
      </c>
      <c r="Z484" s="106">
        <v>0</v>
      </c>
      <c r="AA484" s="106">
        <v>0</v>
      </c>
      <c r="AB484" s="106">
        <v>0</v>
      </c>
      <c r="AC484" s="106">
        <v>0</v>
      </c>
      <c r="AD484" s="106">
        <v>0</v>
      </c>
      <c r="AE484" s="106">
        <v>0</v>
      </c>
      <c r="AF484" s="106">
        <v>0</v>
      </c>
      <c r="AG484" s="106">
        <v>0</v>
      </c>
      <c r="AH484" s="106">
        <v>0</v>
      </c>
      <c r="AI484" s="106">
        <v>0</v>
      </c>
      <c r="AJ484" s="106">
        <v>0</v>
      </c>
      <c r="AK484" s="106">
        <v>0</v>
      </c>
      <c r="AL484" s="106">
        <v>0</v>
      </c>
      <c r="AM484" s="106">
        <v>0</v>
      </c>
      <c r="AN484" s="106">
        <v>0</v>
      </c>
      <c r="AO484" s="106">
        <v>0</v>
      </c>
      <c r="AP484" s="106">
        <v>0</v>
      </c>
      <c r="AQ484" s="106">
        <v>0</v>
      </c>
      <c r="AR484" s="106">
        <v>0</v>
      </c>
      <c r="AS484" s="106">
        <v>0</v>
      </c>
      <c r="AT484" s="106">
        <v>0</v>
      </c>
      <c r="AU484" s="106">
        <v>0</v>
      </c>
      <c r="AV484" s="106">
        <v>0</v>
      </c>
      <c r="AW484" s="106">
        <v>0</v>
      </c>
      <c r="AX484" s="106">
        <v>0</v>
      </c>
      <c r="AY484" s="106">
        <v>0</v>
      </c>
      <c r="AZ484" s="106">
        <v>0</v>
      </c>
      <c r="BA484" s="106">
        <v>0</v>
      </c>
      <c r="BB484" s="106">
        <v>0</v>
      </c>
      <c r="BC484" s="106">
        <v>0</v>
      </c>
      <c r="BD484" s="106">
        <v>0</v>
      </c>
      <c r="BE484" s="106">
        <v>0</v>
      </c>
      <c r="BF484" s="106">
        <v>0</v>
      </c>
      <c r="BG484" s="106">
        <v>0</v>
      </c>
      <c r="BH484" s="106">
        <v>0</v>
      </c>
      <c r="BI484" s="106">
        <v>0</v>
      </c>
      <c r="BJ484" s="106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5.95" customHeight="1">
      <c r="A485" s="106" t="s">
        <v>2454</v>
      </c>
      <c r="B485" s="106" t="s">
        <v>2329</v>
      </c>
      <c r="C485" s="106" t="s">
        <v>1412</v>
      </c>
      <c r="D485" s="106">
        <v>0</v>
      </c>
      <c r="E485" s="106">
        <v>0</v>
      </c>
      <c r="F485" s="106">
        <v>0</v>
      </c>
      <c r="G485" s="106">
        <v>0</v>
      </c>
      <c r="H485" s="106">
        <v>0</v>
      </c>
      <c r="I485" s="106">
        <v>0</v>
      </c>
      <c r="J485" s="106">
        <v>0</v>
      </c>
      <c r="K485" s="106">
        <v>0</v>
      </c>
      <c r="L485" s="106">
        <v>0</v>
      </c>
      <c r="M485" s="106">
        <v>0</v>
      </c>
      <c r="N485" s="106">
        <v>0</v>
      </c>
      <c r="O485" s="106">
        <v>0</v>
      </c>
      <c r="P485" s="106">
        <v>0</v>
      </c>
      <c r="Q485" s="106">
        <v>0</v>
      </c>
      <c r="R485" s="106">
        <v>0</v>
      </c>
      <c r="S485" s="106">
        <v>0</v>
      </c>
      <c r="T485" s="106">
        <v>0</v>
      </c>
      <c r="U485" s="106">
        <v>0</v>
      </c>
      <c r="V485" s="106">
        <v>0</v>
      </c>
      <c r="W485" s="106">
        <v>0</v>
      </c>
      <c r="X485" s="106">
        <v>0</v>
      </c>
      <c r="Y485" s="106">
        <v>0</v>
      </c>
      <c r="Z485" s="106">
        <v>0</v>
      </c>
      <c r="AA485" s="106">
        <v>0</v>
      </c>
      <c r="AB485" s="106">
        <v>0</v>
      </c>
      <c r="AC485" s="106">
        <v>0</v>
      </c>
      <c r="AD485" s="106">
        <v>0</v>
      </c>
      <c r="AE485" s="106">
        <v>0</v>
      </c>
      <c r="AF485" s="106">
        <v>0</v>
      </c>
      <c r="AG485" s="106">
        <v>0</v>
      </c>
      <c r="AH485" s="106">
        <v>0</v>
      </c>
      <c r="AI485" s="106">
        <v>0</v>
      </c>
      <c r="AJ485" s="106">
        <v>0</v>
      </c>
      <c r="AK485" s="106">
        <v>0</v>
      </c>
      <c r="AL485" s="106">
        <v>0</v>
      </c>
      <c r="AM485" s="106">
        <v>0</v>
      </c>
      <c r="AN485" s="106">
        <v>0</v>
      </c>
      <c r="AO485" s="106">
        <v>0</v>
      </c>
      <c r="AP485" s="106">
        <v>0</v>
      </c>
      <c r="AQ485" s="106">
        <v>21</v>
      </c>
      <c r="AR485" s="106">
        <v>21</v>
      </c>
      <c r="AS485" s="106">
        <v>21</v>
      </c>
      <c r="AT485" s="106">
        <v>21</v>
      </c>
      <c r="AU485" s="106">
        <v>15</v>
      </c>
      <c r="AV485" s="106">
        <v>17</v>
      </c>
      <c r="AW485" s="106">
        <v>19</v>
      </c>
      <c r="AX485" s="106">
        <v>19</v>
      </c>
      <c r="AY485" s="106">
        <v>20</v>
      </c>
      <c r="AZ485" s="106">
        <v>25</v>
      </c>
      <c r="BA485" s="106">
        <v>21</v>
      </c>
      <c r="BB485" s="106">
        <v>7</v>
      </c>
      <c r="BC485" s="106">
        <v>7</v>
      </c>
      <c r="BD485" s="106">
        <v>12</v>
      </c>
      <c r="BE485" s="106">
        <v>12</v>
      </c>
      <c r="BF485" s="106">
        <v>12</v>
      </c>
      <c r="BG485" s="106">
        <v>12</v>
      </c>
      <c r="BH485" s="106">
        <v>12</v>
      </c>
      <c r="BI485" s="106">
        <v>12</v>
      </c>
      <c r="BJ485" s="106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5.95" customHeight="1">
      <c r="A486" s="106" t="s">
        <v>2454</v>
      </c>
      <c r="B486" s="106" t="s">
        <v>2329</v>
      </c>
      <c r="C486" s="106" t="s">
        <v>1414</v>
      </c>
      <c r="D486" s="106">
        <v>0</v>
      </c>
      <c r="E486" s="106">
        <v>0</v>
      </c>
      <c r="F486" s="106">
        <v>0</v>
      </c>
      <c r="G486" s="106">
        <v>0</v>
      </c>
      <c r="H486" s="106">
        <v>0</v>
      </c>
      <c r="I486" s="106">
        <v>0</v>
      </c>
      <c r="J486" s="106">
        <v>0</v>
      </c>
      <c r="K486" s="106">
        <v>0</v>
      </c>
      <c r="L486" s="106">
        <v>0</v>
      </c>
      <c r="M486" s="106">
        <v>0</v>
      </c>
      <c r="N486" s="106">
        <v>0</v>
      </c>
      <c r="O486" s="106">
        <v>0</v>
      </c>
      <c r="P486" s="106">
        <v>0</v>
      </c>
      <c r="Q486" s="106">
        <v>0</v>
      </c>
      <c r="R486" s="106">
        <v>0</v>
      </c>
      <c r="S486" s="106">
        <v>0</v>
      </c>
      <c r="T486" s="106">
        <v>0</v>
      </c>
      <c r="U486" s="106">
        <v>0</v>
      </c>
      <c r="V486" s="106">
        <v>0</v>
      </c>
      <c r="W486" s="106">
        <v>0</v>
      </c>
      <c r="X486" s="106">
        <v>0</v>
      </c>
      <c r="Y486" s="106">
        <v>0</v>
      </c>
      <c r="Z486" s="106">
        <v>0</v>
      </c>
      <c r="AA486" s="106">
        <v>0</v>
      </c>
      <c r="AB486" s="106">
        <v>0</v>
      </c>
      <c r="AC486" s="106">
        <v>0</v>
      </c>
      <c r="AD486" s="106">
        <v>0</v>
      </c>
      <c r="AE486" s="106">
        <v>0</v>
      </c>
      <c r="AF486" s="106">
        <v>0</v>
      </c>
      <c r="AG486" s="106">
        <v>94</v>
      </c>
      <c r="AH486" s="106">
        <v>104</v>
      </c>
      <c r="AI486" s="106">
        <v>113</v>
      </c>
      <c r="AJ486" s="106">
        <v>122</v>
      </c>
      <c r="AK486" s="106">
        <v>129</v>
      </c>
      <c r="AL486" s="106">
        <v>119</v>
      </c>
      <c r="AM486" s="106">
        <v>127</v>
      </c>
      <c r="AN486" s="106">
        <v>134</v>
      </c>
      <c r="AO486" s="106">
        <v>143</v>
      </c>
      <c r="AP486" s="106">
        <v>148</v>
      </c>
      <c r="AQ486" s="106">
        <v>171</v>
      </c>
      <c r="AR486" s="106">
        <v>171</v>
      </c>
      <c r="AS486" s="106">
        <v>191</v>
      </c>
      <c r="AT486" s="106">
        <v>207</v>
      </c>
      <c r="AU486" s="106">
        <v>267</v>
      </c>
      <c r="AV486" s="106">
        <v>289</v>
      </c>
      <c r="AW486" s="106">
        <v>330</v>
      </c>
      <c r="AX486" s="106">
        <v>382</v>
      </c>
      <c r="AY486" s="106">
        <v>461</v>
      </c>
      <c r="AZ486" s="106">
        <v>547</v>
      </c>
      <c r="BA486" s="106">
        <v>681</v>
      </c>
      <c r="BB486" s="106">
        <v>766</v>
      </c>
      <c r="BC486" s="106">
        <v>743</v>
      </c>
      <c r="BD486" s="106">
        <v>797</v>
      </c>
      <c r="BE486" s="106">
        <v>797</v>
      </c>
      <c r="BF486" s="106">
        <v>797</v>
      </c>
      <c r="BG486" s="106">
        <v>797</v>
      </c>
      <c r="BH486" s="106">
        <v>797</v>
      </c>
      <c r="BI486" s="106">
        <v>797</v>
      </c>
      <c r="BJ486" s="10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5.95" customHeight="1">
      <c r="A487" s="106" t="s">
        <v>2454</v>
      </c>
      <c r="B487" s="106" t="s">
        <v>2329</v>
      </c>
      <c r="C487" s="106" t="s">
        <v>1416</v>
      </c>
      <c r="D487" s="106">
        <v>0</v>
      </c>
      <c r="E487" s="106">
        <v>0</v>
      </c>
      <c r="F487" s="106">
        <v>0</v>
      </c>
      <c r="G487" s="106">
        <v>0</v>
      </c>
      <c r="H487" s="106">
        <v>0</v>
      </c>
      <c r="I487" s="106">
        <v>0</v>
      </c>
      <c r="J487" s="106">
        <v>0</v>
      </c>
      <c r="K487" s="106">
        <v>0</v>
      </c>
      <c r="L487" s="106">
        <v>0</v>
      </c>
      <c r="M487" s="106">
        <v>0</v>
      </c>
      <c r="N487" s="106">
        <v>0</v>
      </c>
      <c r="O487" s="106">
        <v>0</v>
      </c>
      <c r="P487" s="106">
        <v>0</v>
      </c>
      <c r="Q487" s="106">
        <v>0</v>
      </c>
      <c r="R487" s="106">
        <v>0</v>
      </c>
      <c r="S487" s="106">
        <v>0</v>
      </c>
      <c r="T487" s="106">
        <v>0</v>
      </c>
      <c r="U487" s="106">
        <v>0</v>
      </c>
      <c r="V487" s="106">
        <v>0</v>
      </c>
      <c r="W487" s="106">
        <v>0</v>
      </c>
      <c r="X487" s="106">
        <v>0</v>
      </c>
      <c r="Y487" s="106">
        <v>0</v>
      </c>
      <c r="Z487" s="106">
        <v>0</v>
      </c>
      <c r="AA487" s="106">
        <v>0</v>
      </c>
      <c r="AB487" s="106">
        <v>0</v>
      </c>
      <c r="AC487" s="106">
        <v>0</v>
      </c>
      <c r="AD487" s="106">
        <v>0</v>
      </c>
      <c r="AE487" s="106">
        <v>0</v>
      </c>
      <c r="AF487" s="106">
        <v>0</v>
      </c>
      <c r="AG487" s="106">
        <v>98</v>
      </c>
      <c r="AH487" s="106">
        <v>108</v>
      </c>
      <c r="AI487" s="106">
        <v>117</v>
      </c>
      <c r="AJ487" s="106">
        <v>126</v>
      </c>
      <c r="AK487" s="106">
        <v>133</v>
      </c>
      <c r="AL487" s="106">
        <v>123</v>
      </c>
      <c r="AM487" s="106">
        <v>131</v>
      </c>
      <c r="AN487" s="106">
        <v>138</v>
      </c>
      <c r="AO487" s="106">
        <v>147</v>
      </c>
      <c r="AP487" s="106">
        <v>152</v>
      </c>
      <c r="AQ487" s="106">
        <v>192</v>
      </c>
      <c r="AR487" s="106">
        <v>192</v>
      </c>
      <c r="AS487" s="106">
        <v>212</v>
      </c>
      <c r="AT487" s="106">
        <v>228</v>
      </c>
      <c r="AU487" s="106">
        <v>282</v>
      </c>
      <c r="AV487" s="106">
        <v>306</v>
      </c>
      <c r="AW487" s="106">
        <v>349</v>
      </c>
      <c r="AX487" s="106">
        <v>401</v>
      </c>
      <c r="AY487" s="106">
        <v>482</v>
      </c>
      <c r="AZ487" s="106">
        <v>572</v>
      </c>
      <c r="BA487" s="106">
        <v>702</v>
      </c>
      <c r="BB487" s="106">
        <v>773</v>
      </c>
      <c r="BC487" s="106">
        <v>750</v>
      </c>
      <c r="BD487" s="106">
        <v>808</v>
      </c>
      <c r="BE487" s="106">
        <v>808</v>
      </c>
      <c r="BF487" s="106">
        <v>808</v>
      </c>
      <c r="BG487" s="106">
        <v>808</v>
      </c>
      <c r="BH487" s="106">
        <v>808</v>
      </c>
      <c r="BI487" s="106">
        <v>808</v>
      </c>
      <c r="BJ487" s="106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5.95" customHeight="1">
      <c r="A488" s="106" t="s">
        <v>2454</v>
      </c>
      <c r="B488" s="106" t="s">
        <v>2329</v>
      </c>
      <c r="C488" s="106" t="s">
        <v>1418</v>
      </c>
      <c r="D488" s="106">
        <v>0</v>
      </c>
      <c r="E488" s="106">
        <v>0</v>
      </c>
      <c r="F488" s="106">
        <v>0</v>
      </c>
      <c r="G488" s="106">
        <v>0</v>
      </c>
      <c r="H488" s="106">
        <v>0</v>
      </c>
      <c r="I488" s="106">
        <v>0</v>
      </c>
      <c r="J488" s="106">
        <v>0</v>
      </c>
      <c r="K488" s="106">
        <v>0</v>
      </c>
      <c r="L488" s="106">
        <v>0</v>
      </c>
      <c r="M488" s="106">
        <v>0</v>
      </c>
      <c r="N488" s="106">
        <v>0</v>
      </c>
      <c r="O488" s="106">
        <v>0</v>
      </c>
      <c r="P488" s="106">
        <v>0</v>
      </c>
      <c r="Q488" s="106">
        <v>0</v>
      </c>
      <c r="R488" s="106">
        <v>0</v>
      </c>
      <c r="S488" s="106">
        <v>0</v>
      </c>
      <c r="T488" s="106">
        <v>0</v>
      </c>
      <c r="U488" s="106">
        <v>0</v>
      </c>
      <c r="V488" s="106">
        <v>0</v>
      </c>
      <c r="W488" s="106">
        <v>0</v>
      </c>
      <c r="X488" s="106">
        <v>0</v>
      </c>
      <c r="Y488" s="106">
        <v>0</v>
      </c>
      <c r="Z488" s="106">
        <v>0</v>
      </c>
      <c r="AA488" s="106">
        <v>0</v>
      </c>
      <c r="AB488" s="106">
        <v>0</v>
      </c>
      <c r="AC488" s="106">
        <v>0</v>
      </c>
      <c r="AD488" s="106">
        <v>0</v>
      </c>
      <c r="AE488" s="106">
        <v>0</v>
      </c>
      <c r="AF488" s="106">
        <v>0</v>
      </c>
      <c r="AG488" s="106">
        <v>98</v>
      </c>
      <c r="AH488" s="106">
        <v>108</v>
      </c>
      <c r="AI488" s="106">
        <v>117</v>
      </c>
      <c r="AJ488" s="106">
        <v>126</v>
      </c>
      <c r="AK488" s="106">
        <v>133</v>
      </c>
      <c r="AL488" s="106">
        <v>123</v>
      </c>
      <c r="AM488" s="106">
        <v>131</v>
      </c>
      <c r="AN488" s="106">
        <v>138</v>
      </c>
      <c r="AO488" s="106">
        <v>147</v>
      </c>
      <c r="AP488" s="106">
        <v>152</v>
      </c>
      <c r="AQ488" s="106">
        <v>192</v>
      </c>
      <c r="AR488" s="106">
        <v>192</v>
      </c>
      <c r="AS488" s="106">
        <v>212</v>
      </c>
      <c r="AT488" s="106">
        <v>228</v>
      </c>
      <c r="AU488" s="106">
        <v>282</v>
      </c>
      <c r="AV488" s="106">
        <v>306</v>
      </c>
      <c r="AW488" s="106">
        <v>349</v>
      </c>
      <c r="AX488" s="106">
        <v>401</v>
      </c>
      <c r="AY488" s="106">
        <v>482</v>
      </c>
      <c r="AZ488" s="106">
        <v>572</v>
      </c>
      <c r="BA488" s="106">
        <v>702</v>
      </c>
      <c r="BB488" s="106">
        <v>773</v>
      </c>
      <c r="BC488" s="106">
        <v>750</v>
      </c>
      <c r="BD488" s="106">
        <v>808</v>
      </c>
      <c r="BE488" s="106">
        <v>808</v>
      </c>
      <c r="BF488" s="106">
        <v>808</v>
      </c>
      <c r="BG488" s="106">
        <v>808</v>
      </c>
      <c r="BH488" s="106">
        <v>808</v>
      </c>
      <c r="BI488" s="106">
        <v>808</v>
      </c>
      <c r="BJ488" s="106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5.95" customHeight="1">
      <c r="A489" s="106" t="s">
        <v>2454</v>
      </c>
      <c r="B489" s="106" t="s">
        <v>2329</v>
      </c>
      <c r="C489" s="106" t="s">
        <v>1420</v>
      </c>
      <c r="D489" s="106">
        <v>1186</v>
      </c>
      <c r="E489" s="106">
        <v>1427</v>
      </c>
      <c r="F489" s="106">
        <v>1470</v>
      </c>
      <c r="G489" s="106">
        <v>1543</v>
      </c>
      <c r="H489" s="106">
        <v>2074</v>
      </c>
      <c r="I489" s="106">
        <v>1668</v>
      </c>
      <c r="J489" s="106">
        <v>1744</v>
      </c>
      <c r="K489" s="106">
        <v>1747</v>
      </c>
      <c r="L489" s="106">
        <v>2102</v>
      </c>
      <c r="M489" s="106">
        <v>2562</v>
      </c>
      <c r="N489" s="106">
        <v>2656</v>
      </c>
      <c r="O489" s="106">
        <v>3203</v>
      </c>
      <c r="P489" s="106">
        <v>3564</v>
      </c>
      <c r="Q489" s="106">
        <v>2939</v>
      </c>
      <c r="R489" s="106">
        <v>2583</v>
      </c>
      <c r="S489" s="106">
        <v>2607</v>
      </c>
      <c r="T489" s="106">
        <v>3034</v>
      </c>
      <c r="U489" s="106">
        <v>2996</v>
      </c>
      <c r="V489" s="106">
        <v>2859</v>
      </c>
      <c r="W489" s="106">
        <v>189</v>
      </c>
      <c r="X489" s="106">
        <v>787</v>
      </c>
      <c r="Y489" s="106">
        <v>834</v>
      </c>
      <c r="Z489" s="106">
        <v>1253</v>
      </c>
      <c r="AA489" s="106">
        <v>1488</v>
      </c>
      <c r="AB489" s="106">
        <v>730</v>
      </c>
      <c r="AC489" s="106">
        <v>565</v>
      </c>
      <c r="AD489" s="106">
        <v>352</v>
      </c>
      <c r="AE489" s="106">
        <v>290</v>
      </c>
      <c r="AF489" s="106">
        <v>285</v>
      </c>
      <c r="AG489" s="106">
        <v>272</v>
      </c>
      <c r="AH489" s="106">
        <v>319</v>
      </c>
      <c r="AI489" s="106">
        <v>301</v>
      </c>
      <c r="AJ489" s="106">
        <v>237</v>
      </c>
      <c r="AK489" s="106">
        <v>263</v>
      </c>
      <c r="AL489" s="106">
        <v>478</v>
      </c>
      <c r="AM489" s="106">
        <v>197</v>
      </c>
      <c r="AN489" s="106">
        <v>173</v>
      </c>
      <c r="AO489" s="106">
        <v>162</v>
      </c>
      <c r="AP489" s="106">
        <v>126</v>
      </c>
      <c r="AQ489" s="106">
        <v>1755</v>
      </c>
      <c r="AR489" s="106">
        <v>359</v>
      </c>
      <c r="AS489" s="106">
        <v>342</v>
      </c>
      <c r="AT489" s="106">
        <v>209</v>
      </c>
      <c r="AU489" s="106">
        <v>195</v>
      </c>
      <c r="AV489" s="106">
        <v>196</v>
      </c>
      <c r="AW489" s="106">
        <v>318</v>
      </c>
      <c r="AX489" s="106">
        <v>310</v>
      </c>
      <c r="AY489" s="106">
        <v>228</v>
      </c>
      <c r="AZ489" s="106">
        <v>590</v>
      </c>
      <c r="BA489" s="106">
        <v>294</v>
      </c>
      <c r="BB489" s="106">
        <v>119</v>
      </c>
      <c r="BC489" s="106">
        <v>114</v>
      </c>
      <c r="BD489" s="106">
        <v>70</v>
      </c>
      <c r="BE489" s="106">
        <v>73</v>
      </c>
      <c r="BF489" s="106">
        <v>54</v>
      </c>
      <c r="BG489" s="106">
        <v>51</v>
      </c>
      <c r="BH489" s="106">
        <v>46</v>
      </c>
      <c r="BI489" s="106">
        <v>12</v>
      </c>
      <c r="BJ489" s="106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5.95" customHeight="1">
      <c r="A490" s="106" t="s">
        <v>2454</v>
      </c>
      <c r="B490" s="106" t="s">
        <v>2329</v>
      </c>
      <c r="C490" s="106" t="s">
        <v>1427</v>
      </c>
      <c r="D490" s="106">
        <v>2380</v>
      </c>
      <c r="E490" s="106">
        <v>2543</v>
      </c>
      <c r="F490" s="106">
        <v>2654</v>
      </c>
      <c r="G490" s="106">
        <v>2547</v>
      </c>
      <c r="H490" s="106">
        <v>2999</v>
      </c>
      <c r="I490" s="106">
        <v>2875</v>
      </c>
      <c r="J490" s="106">
        <v>3627</v>
      </c>
      <c r="K490" s="106">
        <v>3891</v>
      </c>
      <c r="L490" s="106">
        <v>4445</v>
      </c>
      <c r="M490" s="106">
        <v>5413</v>
      </c>
      <c r="N490" s="106">
        <v>5507</v>
      </c>
      <c r="O490" s="106">
        <v>5850</v>
      </c>
      <c r="P490" s="106">
        <v>6358</v>
      </c>
      <c r="Q490" s="106">
        <v>5697</v>
      </c>
      <c r="R490" s="106">
        <v>5021</v>
      </c>
      <c r="S490" s="106">
        <v>4338</v>
      </c>
      <c r="T490" s="106">
        <v>4589</v>
      </c>
      <c r="U490" s="106">
        <v>4439</v>
      </c>
      <c r="V490" s="106">
        <v>3110</v>
      </c>
      <c r="W490" s="106">
        <v>2353</v>
      </c>
      <c r="X490" s="106">
        <v>1800</v>
      </c>
      <c r="Y490" s="106">
        <v>1462</v>
      </c>
      <c r="Z490" s="106">
        <v>1390</v>
      </c>
      <c r="AA490" s="106">
        <v>1653</v>
      </c>
      <c r="AB490" s="106">
        <v>1522</v>
      </c>
      <c r="AC490" s="106">
        <v>1751</v>
      </c>
      <c r="AD490" s="106">
        <v>1932</v>
      </c>
      <c r="AE490" s="106">
        <v>1612</v>
      </c>
      <c r="AF490" s="106">
        <v>1578</v>
      </c>
      <c r="AG490" s="106">
        <v>1717</v>
      </c>
      <c r="AH490" s="106">
        <v>1555</v>
      </c>
      <c r="AI490" s="106">
        <v>1407</v>
      </c>
      <c r="AJ490" s="106">
        <v>1259</v>
      </c>
      <c r="AK490" s="106">
        <v>1435</v>
      </c>
      <c r="AL490" s="106">
        <v>1403</v>
      </c>
      <c r="AM490" s="106">
        <v>1258</v>
      </c>
      <c r="AN490" s="106">
        <v>1253</v>
      </c>
      <c r="AO490" s="106">
        <v>1325</v>
      </c>
      <c r="AP490" s="106">
        <v>982</v>
      </c>
      <c r="AQ490" s="106">
        <v>2544</v>
      </c>
      <c r="AR490" s="106">
        <v>2257</v>
      </c>
      <c r="AS490" s="106">
        <v>2373</v>
      </c>
      <c r="AT490" s="106">
        <v>1775</v>
      </c>
      <c r="AU490" s="106">
        <v>1418</v>
      </c>
      <c r="AV490" s="106">
        <v>2561</v>
      </c>
      <c r="AW490" s="106">
        <v>1101</v>
      </c>
      <c r="AX490" s="106">
        <v>1070</v>
      </c>
      <c r="AY490" s="106">
        <v>784</v>
      </c>
      <c r="AZ490" s="106">
        <v>1661</v>
      </c>
      <c r="BA490" s="106">
        <v>1153</v>
      </c>
      <c r="BB490" s="106">
        <v>1116</v>
      </c>
      <c r="BC490" s="106">
        <v>1180</v>
      </c>
      <c r="BD490" s="106">
        <v>1169</v>
      </c>
      <c r="BE490" s="106">
        <v>1114</v>
      </c>
      <c r="BF490" s="106">
        <v>1458</v>
      </c>
      <c r="BG490" s="106">
        <v>1246</v>
      </c>
      <c r="BH490" s="106">
        <v>865</v>
      </c>
      <c r="BI490" s="106">
        <v>816</v>
      </c>
      <c r="BJ490" s="106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5.95" customHeight="1">
      <c r="A491" s="106" t="s">
        <v>2454</v>
      </c>
      <c r="B491" s="106" t="s">
        <v>2329</v>
      </c>
      <c r="C491" s="106" t="s">
        <v>1434</v>
      </c>
      <c r="D491" s="106">
        <v>4477</v>
      </c>
      <c r="E491" s="106">
        <v>4630</v>
      </c>
      <c r="F491" s="106">
        <v>4459</v>
      </c>
      <c r="G491" s="106">
        <v>4398</v>
      </c>
      <c r="H491" s="106">
        <v>6120</v>
      </c>
      <c r="I491" s="106">
        <v>4318</v>
      </c>
      <c r="J491" s="106">
        <v>3914</v>
      </c>
      <c r="K491" s="106">
        <v>3427</v>
      </c>
      <c r="L491" s="106">
        <v>4841</v>
      </c>
      <c r="M491" s="106">
        <v>6810</v>
      </c>
      <c r="N491" s="106">
        <v>6558</v>
      </c>
      <c r="O491" s="106">
        <v>6377</v>
      </c>
      <c r="P491" s="106">
        <v>7960</v>
      </c>
      <c r="Q491" s="106">
        <v>7366</v>
      </c>
      <c r="R491" s="106">
        <v>7861</v>
      </c>
      <c r="S491" s="106">
        <v>9595</v>
      </c>
      <c r="T491" s="106">
        <v>8833</v>
      </c>
      <c r="U491" s="106">
        <v>7074</v>
      </c>
      <c r="V491" s="106">
        <v>5726</v>
      </c>
      <c r="W491" s="106">
        <v>6003</v>
      </c>
      <c r="X491" s="106">
        <v>7482</v>
      </c>
      <c r="Y491" s="106">
        <v>5218</v>
      </c>
      <c r="Z491" s="106">
        <v>6230</v>
      </c>
      <c r="AA491" s="106">
        <v>4803</v>
      </c>
      <c r="AB491" s="106">
        <v>2906</v>
      </c>
      <c r="AC491" s="106">
        <v>3680</v>
      </c>
      <c r="AD491" s="106">
        <v>3503</v>
      </c>
      <c r="AE491" s="106">
        <v>4113</v>
      </c>
      <c r="AF491" s="106">
        <v>4443</v>
      </c>
      <c r="AG491" s="106">
        <v>4651</v>
      </c>
      <c r="AH491" s="106">
        <v>4146</v>
      </c>
      <c r="AI491" s="106">
        <v>4334</v>
      </c>
      <c r="AJ491" s="106">
        <v>4106</v>
      </c>
      <c r="AK491" s="106">
        <v>4794</v>
      </c>
      <c r="AL491" s="106">
        <v>4490</v>
      </c>
      <c r="AM491" s="106">
        <v>4903</v>
      </c>
      <c r="AN491" s="106">
        <v>4528</v>
      </c>
      <c r="AO491" s="106">
        <v>4037</v>
      </c>
      <c r="AP491" s="106">
        <v>3153</v>
      </c>
      <c r="AQ491" s="106">
        <v>6724</v>
      </c>
      <c r="AR491" s="106">
        <v>11182</v>
      </c>
      <c r="AS491" s="106">
        <v>9393</v>
      </c>
      <c r="AT491" s="106">
        <v>5171</v>
      </c>
      <c r="AU491" s="106">
        <v>3823</v>
      </c>
      <c r="AV491" s="106">
        <v>3925</v>
      </c>
      <c r="AW491" s="106">
        <v>3005</v>
      </c>
      <c r="AX491" s="106">
        <v>3305</v>
      </c>
      <c r="AY491" s="106">
        <v>3626</v>
      </c>
      <c r="AZ491" s="106">
        <v>2850</v>
      </c>
      <c r="BA491" s="106">
        <v>2604</v>
      </c>
      <c r="BB491" s="106">
        <v>2996</v>
      </c>
      <c r="BC491" s="106">
        <v>3042</v>
      </c>
      <c r="BD491" s="106">
        <v>2778</v>
      </c>
      <c r="BE491" s="106">
        <v>2666</v>
      </c>
      <c r="BF491" s="106">
        <v>3514</v>
      </c>
      <c r="BG491" s="106">
        <v>2885</v>
      </c>
      <c r="BH491" s="106">
        <v>2624</v>
      </c>
      <c r="BI491" s="106">
        <v>2489</v>
      </c>
      <c r="BJ491" s="106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5.95" customHeight="1">
      <c r="A492" s="106" t="s">
        <v>2454</v>
      </c>
      <c r="B492" s="106" t="s">
        <v>2329</v>
      </c>
      <c r="C492" s="106" t="s">
        <v>1445</v>
      </c>
      <c r="D492" s="106">
        <v>10415</v>
      </c>
      <c r="E492" s="106">
        <v>11129</v>
      </c>
      <c r="F492" s="106">
        <v>11614</v>
      </c>
      <c r="G492" s="106">
        <v>11148</v>
      </c>
      <c r="H492" s="106">
        <v>13127</v>
      </c>
      <c r="I492" s="106">
        <v>12581</v>
      </c>
      <c r="J492" s="106">
        <v>15875</v>
      </c>
      <c r="K492" s="106">
        <v>17027</v>
      </c>
      <c r="L492" s="106">
        <v>19452</v>
      </c>
      <c r="M492" s="106">
        <v>23690</v>
      </c>
      <c r="N492" s="106">
        <v>24102</v>
      </c>
      <c r="O492" s="106">
        <v>25602</v>
      </c>
      <c r="P492" s="106">
        <v>27824</v>
      </c>
      <c r="Q492" s="106">
        <v>24934</v>
      </c>
      <c r="R492" s="106">
        <v>21974</v>
      </c>
      <c r="S492" s="106">
        <v>18986</v>
      </c>
      <c r="T492" s="106">
        <v>20081</v>
      </c>
      <c r="U492" s="106">
        <v>19425</v>
      </c>
      <c r="V492" s="106">
        <v>13612</v>
      </c>
      <c r="W492" s="106">
        <v>10299</v>
      </c>
      <c r="X492" s="106">
        <v>7879</v>
      </c>
      <c r="Y492" s="106">
        <v>6396</v>
      </c>
      <c r="Z492" s="106">
        <v>6082</v>
      </c>
      <c r="AA492" s="106">
        <v>7232</v>
      </c>
      <c r="AB492" s="106">
        <v>6662</v>
      </c>
      <c r="AC492" s="106">
        <v>7661</v>
      </c>
      <c r="AD492" s="106">
        <v>8457</v>
      </c>
      <c r="AE492" s="106">
        <v>7057</v>
      </c>
      <c r="AF492" s="106">
        <v>6906</v>
      </c>
      <c r="AG492" s="106">
        <v>7512</v>
      </c>
      <c r="AH492" s="106">
        <v>6807</v>
      </c>
      <c r="AI492" s="106">
        <v>6156</v>
      </c>
      <c r="AJ492" s="106">
        <v>5512</v>
      </c>
      <c r="AK492" s="106">
        <v>6282</v>
      </c>
      <c r="AL492" s="106">
        <v>6138</v>
      </c>
      <c r="AM492" s="106">
        <v>5507</v>
      </c>
      <c r="AN492" s="106">
        <v>5482</v>
      </c>
      <c r="AO492" s="106">
        <v>5800</v>
      </c>
      <c r="AP492" s="106">
        <v>4299</v>
      </c>
      <c r="AQ492" s="106">
        <v>11135</v>
      </c>
      <c r="AR492" s="106">
        <v>9879</v>
      </c>
      <c r="AS492" s="106">
        <v>10386</v>
      </c>
      <c r="AT492" s="106">
        <v>7769</v>
      </c>
      <c r="AU492" s="106">
        <v>6459</v>
      </c>
      <c r="AV492" s="106">
        <v>6180</v>
      </c>
      <c r="AW492" s="106">
        <v>5610</v>
      </c>
      <c r="AX492" s="106">
        <v>5535</v>
      </c>
      <c r="AY492" s="106">
        <v>5440</v>
      </c>
      <c r="AZ492" s="106">
        <v>6901</v>
      </c>
      <c r="BA492" s="106">
        <v>6797</v>
      </c>
      <c r="BB492" s="106">
        <v>6049</v>
      </c>
      <c r="BC492" s="106">
        <v>5063</v>
      </c>
      <c r="BD492" s="106">
        <v>3819</v>
      </c>
      <c r="BE492" s="106">
        <v>5092</v>
      </c>
      <c r="BF492" s="106">
        <v>4964</v>
      </c>
      <c r="BG492" s="106">
        <v>4198</v>
      </c>
      <c r="BH492" s="106">
        <v>3198</v>
      </c>
      <c r="BI492" s="106">
        <v>2949</v>
      </c>
      <c r="BJ492" s="106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5.95" customHeight="1">
      <c r="A493" s="106" t="s">
        <v>2454</v>
      </c>
      <c r="B493" s="106" t="s">
        <v>2329</v>
      </c>
      <c r="C493" s="106" t="s">
        <v>1456</v>
      </c>
      <c r="D493" s="106">
        <v>18457</v>
      </c>
      <c r="E493" s="106">
        <v>19729</v>
      </c>
      <c r="F493" s="106">
        <v>20197</v>
      </c>
      <c r="G493" s="106">
        <v>19637</v>
      </c>
      <c r="H493" s="106">
        <v>24320</v>
      </c>
      <c r="I493" s="106">
        <v>21442</v>
      </c>
      <c r="J493" s="106">
        <v>25160</v>
      </c>
      <c r="K493" s="106">
        <v>26092</v>
      </c>
      <c r="L493" s="106">
        <v>30840</v>
      </c>
      <c r="M493" s="106">
        <v>38475</v>
      </c>
      <c r="N493" s="106">
        <v>38823</v>
      </c>
      <c r="O493" s="106">
        <v>41032</v>
      </c>
      <c r="P493" s="106">
        <v>45706</v>
      </c>
      <c r="Q493" s="106">
        <v>40936</v>
      </c>
      <c r="R493" s="106">
        <v>37440</v>
      </c>
      <c r="S493" s="106">
        <v>35526</v>
      </c>
      <c r="T493" s="106">
        <v>36536</v>
      </c>
      <c r="U493" s="106">
        <v>33933</v>
      </c>
      <c r="V493" s="106">
        <v>25307</v>
      </c>
      <c r="W493" s="106">
        <v>18844</v>
      </c>
      <c r="X493" s="106">
        <v>17948</v>
      </c>
      <c r="Y493" s="106">
        <v>13909</v>
      </c>
      <c r="Z493" s="106">
        <v>14954</v>
      </c>
      <c r="AA493" s="106">
        <v>15175</v>
      </c>
      <c r="AB493" s="106">
        <v>11820</v>
      </c>
      <c r="AC493" s="106">
        <v>13656</v>
      </c>
      <c r="AD493" s="106">
        <v>14244</v>
      </c>
      <c r="AE493" s="106">
        <v>13072</v>
      </c>
      <c r="AF493" s="106">
        <v>13212</v>
      </c>
      <c r="AG493" s="106">
        <v>14152</v>
      </c>
      <c r="AH493" s="106">
        <v>12827</v>
      </c>
      <c r="AI493" s="106">
        <v>12198</v>
      </c>
      <c r="AJ493" s="106">
        <v>11114</v>
      </c>
      <c r="AK493" s="106">
        <v>12774</v>
      </c>
      <c r="AL493" s="106">
        <v>12509</v>
      </c>
      <c r="AM493" s="106">
        <v>11865</v>
      </c>
      <c r="AN493" s="106">
        <v>11435</v>
      </c>
      <c r="AO493" s="106">
        <v>11324</v>
      </c>
      <c r="AP493" s="106">
        <v>8561</v>
      </c>
      <c r="AQ493" s="106">
        <v>22158</v>
      </c>
      <c r="AR493" s="106">
        <v>23677</v>
      </c>
      <c r="AS493" s="106">
        <v>22494</v>
      </c>
      <c r="AT493" s="106">
        <v>14924</v>
      </c>
      <c r="AU493" s="106">
        <v>11895</v>
      </c>
      <c r="AV493" s="106">
        <v>12862</v>
      </c>
      <c r="AW493" s="106">
        <v>10033</v>
      </c>
      <c r="AX493" s="106">
        <v>10220</v>
      </c>
      <c r="AY493" s="106">
        <v>10077</v>
      </c>
      <c r="AZ493" s="106">
        <v>12003</v>
      </c>
      <c r="BA493" s="106">
        <v>10848</v>
      </c>
      <c r="BB493" s="106">
        <v>10280</v>
      </c>
      <c r="BC493" s="106">
        <v>9399</v>
      </c>
      <c r="BD493" s="106">
        <v>7836</v>
      </c>
      <c r="BE493" s="106">
        <v>8945</v>
      </c>
      <c r="BF493" s="106">
        <v>9990</v>
      </c>
      <c r="BG493" s="106">
        <v>8381</v>
      </c>
      <c r="BH493" s="106">
        <v>6733</v>
      </c>
      <c r="BI493" s="106">
        <v>6265</v>
      </c>
      <c r="BJ493" s="106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5.95" customHeight="1">
      <c r="A494" s="106" t="s">
        <v>2454</v>
      </c>
      <c r="B494" s="106" t="s">
        <v>2329</v>
      </c>
      <c r="C494" s="106" t="s">
        <v>1465</v>
      </c>
      <c r="D494" s="106">
        <v>18457</v>
      </c>
      <c r="E494" s="106">
        <v>19729</v>
      </c>
      <c r="F494" s="106">
        <v>20197</v>
      </c>
      <c r="G494" s="106">
        <v>19637</v>
      </c>
      <c r="H494" s="106">
        <v>24320</v>
      </c>
      <c r="I494" s="106">
        <v>21442</v>
      </c>
      <c r="J494" s="106">
        <v>25160</v>
      </c>
      <c r="K494" s="106">
        <v>26092</v>
      </c>
      <c r="L494" s="106">
        <v>30840</v>
      </c>
      <c r="M494" s="106">
        <v>38475</v>
      </c>
      <c r="N494" s="106">
        <v>38823</v>
      </c>
      <c r="O494" s="106">
        <v>41032</v>
      </c>
      <c r="P494" s="106">
        <v>45706</v>
      </c>
      <c r="Q494" s="106">
        <v>40936</v>
      </c>
      <c r="R494" s="106">
        <v>37440</v>
      </c>
      <c r="S494" s="106">
        <v>35526</v>
      </c>
      <c r="T494" s="106">
        <v>36536</v>
      </c>
      <c r="U494" s="106">
        <v>33933</v>
      </c>
      <c r="V494" s="106">
        <v>25307</v>
      </c>
      <c r="W494" s="106">
        <v>18844</v>
      </c>
      <c r="X494" s="106">
        <v>17948</v>
      </c>
      <c r="Y494" s="106">
        <v>13909</v>
      </c>
      <c r="Z494" s="106">
        <v>14954</v>
      </c>
      <c r="AA494" s="106">
        <v>15175</v>
      </c>
      <c r="AB494" s="106">
        <v>11820</v>
      </c>
      <c r="AC494" s="106">
        <v>13656</v>
      </c>
      <c r="AD494" s="106">
        <v>14244</v>
      </c>
      <c r="AE494" s="106">
        <v>13072</v>
      </c>
      <c r="AF494" s="106">
        <v>13212</v>
      </c>
      <c r="AG494" s="106">
        <v>14152</v>
      </c>
      <c r="AH494" s="106">
        <v>12827</v>
      </c>
      <c r="AI494" s="106">
        <v>12198</v>
      </c>
      <c r="AJ494" s="106">
        <v>11114</v>
      </c>
      <c r="AK494" s="106">
        <v>12774</v>
      </c>
      <c r="AL494" s="106">
        <v>12509</v>
      </c>
      <c r="AM494" s="106">
        <v>11865</v>
      </c>
      <c r="AN494" s="106">
        <v>11435</v>
      </c>
      <c r="AO494" s="106">
        <v>11324</v>
      </c>
      <c r="AP494" s="106">
        <v>8561</v>
      </c>
      <c r="AQ494" s="106">
        <v>22158</v>
      </c>
      <c r="AR494" s="106">
        <v>23677</v>
      </c>
      <c r="AS494" s="106">
        <v>22494</v>
      </c>
      <c r="AT494" s="106">
        <v>14924</v>
      </c>
      <c r="AU494" s="106">
        <v>11895</v>
      </c>
      <c r="AV494" s="106">
        <v>12862</v>
      </c>
      <c r="AW494" s="106">
        <v>10033</v>
      </c>
      <c r="AX494" s="106">
        <v>10220</v>
      </c>
      <c r="AY494" s="106">
        <v>10077</v>
      </c>
      <c r="AZ494" s="106">
        <v>12003</v>
      </c>
      <c r="BA494" s="106">
        <v>10848</v>
      </c>
      <c r="BB494" s="106">
        <v>10280</v>
      </c>
      <c r="BC494" s="106">
        <v>9399</v>
      </c>
      <c r="BD494" s="106">
        <v>7836</v>
      </c>
      <c r="BE494" s="106">
        <v>8945</v>
      </c>
      <c r="BF494" s="106">
        <v>9990</v>
      </c>
      <c r="BG494" s="106">
        <v>8381</v>
      </c>
      <c r="BH494" s="106">
        <v>6733</v>
      </c>
      <c r="BI494" s="106">
        <v>6265</v>
      </c>
      <c r="BJ494" s="106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5.95" customHeight="1">
      <c r="A495" s="106" t="s">
        <v>2454</v>
      </c>
      <c r="B495" s="106" t="s">
        <v>2329</v>
      </c>
      <c r="C495" s="106" t="s">
        <v>1472</v>
      </c>
      <c r="D495" s="106">
        <v>0</v>
      </c>
      <c r="E495" s="106">
        <v>0</v>
      </c>
      <c r="F495" s="106">
        <v>0</v>
      </c>
      <c r="G495" s="106">
        <v>0</v>
      </c>
      <c r="H495" s="106">
        <v>0</v>
      </c>
      <c r="I495" s="106">
        <v>0</v>
      </c>
      <c r="J495" s="106">
        <v>0</v>
      </c>
      <c r="K495" s="106">
        <v>0</v>
      </c>
      <c r="L495" s="106">
        <v>0</v>
      </c>
      <c r="M495" s="106">
        <v>0</v>
      </c>
      <c r="N495" s="106">
        <v>0</v>
      </c>
      <c r="O495" s="106">
        <v>0</v>
      </c>
      <c r="P495" s="106">
        <v>0</v>
      </c>
      <c r="Q495" s="106">
        <v>0</v>
      </c>
      <c r="R495" s="106">
        <v>0</v>
      </c>
      <c r="S495" s="106">
        <v>0</v>
      </c>
      <c r="T495" s="106">
        <v>0</v>
      </c>
      <c r="U495" s="106">
        <v>0</v>
      </c>
      <c r="V495" s="106">
        <v>0</v>
      </c>
      <c r="W495" s="106">
        <v>0</v>
      </c>
      <c r="X495" s="106">
        <v>0</v>
      </c>
      <c r="Y495" s="106">
        <v>0</v>
      </c>
      <c r="Z495" s="106">
        <v>0</v>
      </c>
      <c r="AA495" s="106">
        <v>0</v>
      </c>
      <c r="AB495" s="106">
        <v>0</v>
      </c>
      <c r="AC495" s="106">
        <v>0</v>
      </c>
      <c r="AD495" s="106">
        <v>0</v>
      </c>
      <c r="AE495" s="106">
        <v>0</v>
      </c>
      <c r="AF495" s="106">
        <v>0</v>
      </c>
      <c r="AG495" s="106">
        <v>0</v>
      </c>
      <c r="AH495" s="106">
        <v>0</v>
      </c>
      <c r="AI495" s="106">
        <v>0</v>
      </c>
      <c r="AJ495" s="106">
        <v>0</v>
      </c>
      <c r="AK495" s="106">
        <v>0</v>
      </c>
      <c r="AL495" s="106">
        <v>0</v>
      </c>
      <c r="AM495" s="106">
        <v>0</v>
      </c>
      <c r="AN495" s="106">
        <v>0</v>
      </c>
      <c r="AO495" s="106">
        <v>0</v>
      </c>
      <c r="AP495" s="106">
        <v>0</v>
      </c>
      <c r="AQ495" s="106">
        <v>0</v>
      </c>
      <c r="AR495" s="106">
        <v>0</v>
      </c>
      <c r="AS495" s="106">
        <v>0</v>
      </c>
      <c r="AT495" s="106">
        <v>0</v>
      </c>
      <c r="AU495" s="106">
        <v>0</v>
      </c>
      <c r="AV495" s="106">
        <v>0</v>
      </c>
      <c r="AW495" s="106">
        <v>0</v>
      </c>
      <c r="AX495" s="106">
        <v>0</v>
      </c>
      <c r="AY495" s="106">
        <v>0</v>
      </c>
      <c r="AZ495" s="106">
        <v>0</v>
      </c>
      <c r="BA495" s="106">
        <v>0</v>
      </c>
      <c r="BB495" s="106">
        <v>0</v>
      </c>
      <c r="BC495" s="106">
        <v>0</v>
      </c>
      <c r="BD495" s="106">
        <v>0</v>
      </c>
      <c r="BE495" s="106">
        <v>0</v>
      </c>
      <c r="BF495" s="106">
        <v>0</v>
      </c>
      <c r="BG495" s="106">
        <v>0</v>
      </c>
      <c r="BH495" s="106">
        <v>0</v>
      </c>
      <c r="BI495" s="106">
        <v>0</v>
      </c>
      <c r="BJ495" s="106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5.95" customHeight="1">
      <c r="A496" s="106" t="s">
        <v>2454</v>
      </c>
      <c r="B496" s="106" t="s">
        <v>2329</v>
      </c>
      <c r="C496" s="106" t="s">
        <v>1476</v>
      </c>
      <c r="D496" s="106">
        <v>10671</v>
      </c>
      <c r="E496" s="106">
        <v>14854</v>
      </c>
      <c r="F496" s="106">
        <v>11197</v>
      </c>
      <c r="G496" s="106">
        <v>5168</v>
      </c>
      <c r="H496" s="106">
        <v>5872</v>
      </c>
      <c r="I496" s="106">
        <v>11291</v>
      </c>
      <c r="J496" s="106">
        <v>16528</v>
      </c>
      <c r="K496" s="106">
        <v>12815</v>
      </c>
      <c r="L496" s="106">
        <v>31247</v>
      </c>
      <c r="M496" s="106">
        <v>30115</v>
      </c>
      <c r="N496" s="106">
        <v>22668</v>
      </c>
      <c r="O496" s="106">
        <v>18897</v>
      </c>
      <c r="P496" s="106">
        <v>17059</v>
      </c>
      <c r="Q496" s="106">
        <v>44172</v>
      </c>
      <c r="R496" s="106">
        <v>44600</v>
      </c>
      <c r="S496" s="106">
        <v>35719</v>
      </c>
      <c r="T496" s="106">
        <v>20975</v>
      </c>
      <c r="U496" s="106">
        <v>18684</v>
      </c>
      <c r="V496" s="106">
        <v>25086</v>
      </c>
      <c r="W496" s="106">
        <v>34940</v>
      </c>
      <c r="X496" s="106">
        <v>17606</v>
      </c>
      <c r="Y496" s="106">
        <v>12913</v>
      </c>
      <c r="Z496" s="106">
        <v>22019</v>
      </c>
      <c r="AA496" s="106">
        <v>34872</v>
      </c>
      <c r="AB496" s="106">
        <v>28429</v>
      </c>
      <c r="AC496" s="106">
        <v>46323</v>
      </c>
      <c r="AD496" s="106">
        <v>29390</v>
      </c>
      <c r="AE496" s="106">
        <v>25080</v>
      </c>
      <c r="AF496" s="106">
        <v>28754</v>
      </c>
      <c r="AG496" s="106">
        <v>32176</v>
      </c>
      <c r="AH496" s="106">
        <v>38016</v>
      </c>
      <c r="AI496" s="106">
        <v>37016</v>
      </c>
      <c r="AJ496" s="106">
        <v>34928</v>
      </c>
      <c r="AK496" s="106">
        <v>46486</v>
      </c>
      <c r="AL496" s="106">
        <v>35721</v>
      </c>
      <c r="AM496" s="106">
        <v>33181</v>
      </c>
      <c r="AN496" s="106">
        <v>28921</v>
      </c>
      <c r="AO496" s="106">
        <v>35906</v>
      </c>
      <c r="AP496" s="106">
        <v>31781</v>
      </c>
      <c r="AQ496" s="106">
        <v>27552</v>
      </c>
      <c r="AR496" s="106">
        <v>24181</v>
      </c>
      <c r="AS496" s="106">
        <v>26331</v>
      </c>
      <c r="AT496" s="106">
        <v>34953</v>
      </c>
      <c r="AU496" s="106">
        <v>26878</v>
      </c>
      <c r="AV496" s="106">
        <v>36493</v>
      </c>
      <c r="AW496" s="106">
        <v>30822</v>
      </c>
      <c r="AX496" s="106">
        <v>15380</v>
      </c>
      <c r="AY496" s="106">
        <v>31992</v>
      </c>
      <c r="AZ496" s="106">
        <v>45923</v>
      </c>
      <c r="BA496" s="106">
        <v>40921</v>
      </c>
      <c r="BB496" s="106">
        <v>35697</v>
      </c>
      <c r="BC496" s="106">
        <v>28738</v>
      </c>
      <c r="BD496" s="106">
        <v>20921</v>
      </c>
      <c r="BE496" s="106">
        <v>25329</v>
      </c>
      <c r="BF496" s="106">
        <v>25104</v>
      </c>
      <c r="BG496" s="106">
        <v>33261</v>
      </c>
      <c r="BH496" s="106">
        <v>32958</v>
      </c>
      <c r="BI496" s="106">
        <v>27117</v>
      </c>
      <c r="BJ496" s="10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5.95" customHeight="1">
      <c r="A497" s="106" t="s">
        <v>2454</v>
      </c>
      <c r="B497" s="106" t="s">
        <v>2329</v>
      </c>
      <c r="C497" s="106" t="s">
        <v>1480</v>
      </c>
      <c r="D497" s="106">
        <v>0</v>
      </c>
      <c r="E497" s="106">
        <v>0</v>
      </c>
      <c r="F497" s="106">
        <v>0</v>
      </c>
      <c r="G497" s="106">
        <v>0</v>
      </c>
      <c r="H497" s="106">
        <v>0</v>
      </c>
      <c r="I497" s="106">
        <v>0</v>
      </c>
      <c r="J497" s="106">
        <v>0</v>
      </c>
      <c r="K497" s="106">
        <v>0</v>
      </c>
      <c r="L497" s="106">
        <v>0</v>
      </c>
      <c r="M497" s="106">
        <v>0</v>
      </c>
      <c r="N497" s="106">
        <v>0</v>
      </c>
      <c r="O497" s="106">
        <v>0</v>
      </c>
      <c r="P497" s="106">
        <v>0</v>
      </c>
      <c r="Q497" s="106">
        <v>0</v>
      </c>
      <c r="R497" s="106">
        <v>0</v>
      </c>
      <c r="S497" s="106">
        <v>0</v>
      </c>
      <c r="T497" s="106">
        <v>0</v>
      </c>
      <c r="U497" s="106">
        <v>0</v>
      </c>
      <c r="V497" s="106">
        <v>0</v>
      </c>
      <c r="W497" s="106">
        <v>0</v>
      </c>
      <c r="X497" s="106">
        <v>0</v>
      </c>
      <c r="Y497" s="106">
        <v>0</v>
      </c>
      <c r="Z497" s="106">
        <v>0</v>
      </c>
      <c r="AA497" s="106">
        <v>0</v>
      </c>
      <c r="AB497" s="106">
        <v>0</v>
      </c>
      <c r="AC497" s="106">
        <v>0</v>
      </c>
      <c r="AD497" s="106">
        <v>0</v>
      </c>
      <c r="AE497" s="106">
        <v>0</v>
      </c>
      <c r="AF497" s="106">
        <v>0</v>
      </c>
      <c r="AG497" s="106">
        <v>0</v>
      </c>
      <c r="AH497" s="106">
        <v>0</v>
      </c>
      <c r="AI497" s="106">
        <v>0</v>
      </c>
      <c r="AJ497" s="106">
        <v>0</v>
      </c>
      <c r="AK497" s="106">
        <v>0</v>
      </c>
      <c r="AL497" s="106">
        <v>0</v>
      </c>
      <c r="AM497" s="106">
        <v>0</v>
      </c>
      <c r="AN497" s="106">
        <v>0</v>
      </c>
      <c r="AO497" s="106">
        <v>0</v>
      </c>
      <c r="AP497" s="106">
        <v>0</v>
      </c>
      <c r="AQ497" s="106">
        <v>0</v>
      </c>
      <c r="AR497" s="106">
        <v>0</v>
      </c>
      <c r="AS497" s="106">
        <v>0</v>
      </c>
      <c r="AT497" s="106">
        <v>0</v>
      </c>
      <c r="AU497" s="106">
        <v>0</v>
      </c>
      <c r="AV497" s="106">
        <v>0</v>
      </c>
      <c r="AW497" s="106">
        <v>0</v>
      </c>
      <c r="AX497" s="106">
        <v>0</v>
      </c>
      <c r="AY497" s="106">
        <v>0</v>
      </c>
      <c r="AZ497" s="106">
        <v>0</v>
      </c>
      <c r="BA497" s="106">
        <v>0</v>
      </c>
      <c r="BB497" s="106">
        <v>0</v>
      </c>
      <c r="BC497" s="106">
        <v>0</v>
      </c>
      <c r="BD497" s="106">
        <v>0</v>
      </c>
      <c r="BE497" s="106">
        <v>0</v>
      </c>
      <c r="BF497" s="106">
        <v>0</v>
      </c>
      <c r="BG497" s="106">
        <v>0</v>
      </c>
      <c r="BH497" s="106">
        <v>0</v>
      </c>
      <c r="BI497" s="106">
        <v>0</v>
      </c>
      <c r="BJ497" s="106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5.95" customHeight="1">
      <c r="A498" s="106" t="s">
        <v>2454</v>
      </c>
      <c r="B498" s="106" t="s">
        <v>2329</v>
      </c>
      <c r="C498" s="106" t="s">
        <v>1484</v>
      </c>
      <c r="D498" s="106">
        <v>10671</v>
      </c>
      <c r="E498" s="106">
        <v>14854</v>
      </c>
      <c r="F498" s="106">
        <v>11197</v>
      </c>
      <c r="G498" s="106">
        <v>5168</v>
      </c>
      <c r="H498" s="106">
        <v>5872</v>
      </c>
      <c r="I498" s="106">
        <v>11291</v>
      </c>
      <c r="J498" s="106">
        <v>16528</v>
      </c>
      <c r="K498" s="106">
        <v>12815</v>
      </c>
      <c r="L498" s="106">
        <v>31247</v>
      </c>
      <c r="M498" s="106">
        <v>30115</v>
      </c>
      <c r="N498" s="106">
        <v>22668</v>
      </c>
      <c r="O498" s="106">
        <v>18897</v>
      </c>
      <c r="P498" s="106">
        <v>17059</v>
      </c>
      <c r="Q498" s="106">
        <v>44172</v>
      </c>
      <c r="R498" s="106">
        <v>44600</v>
      </c>
      <c r="S498" s="106">
        <v>35719</v>
      </c>
      <c r="T498" s="106">
        <v>20975</v>
      </c>
      <c r="U498" s="106">
        <v>18684</v>
      </c>
      <c r="V498" s="106">
        <v>25086</v>
      </c>
      <c r="W498" s="106">
        <v>34940</v>
      </c>
      <c r="X498" s="106">
        <v>17606</v>
      </c>
      <c r="Y498" s="106">
        <v>12913</v>
      </c>
      <c r="Z498" s="106">
        <v>22019</v>
      </c>
      <c r="AA498" s="106">
        <v>34872</v>
      </c>
      <c r="AB498" s="106">
        <v>28429</v>
      </c>
      <c r="AC498" s="106">
        <v>46323</v>
      </c>
      <c r="AD498" s="106">
        <v>29390</v>
      </c>
      <c r="AE498" s="106">
        <v>25080</v>
      </c>
      <c r="AF498" s="106">
        <v>28754</v>
      </c>
      <c r="AG498" s="106">
        <v>32176</v>
      </c>
      <c r="AH498" s="106">
        <v>38016</v>
      </c>
      <c r="AI498" s="106">
        <v>37016</v>
      </c>
      <c r="AJ498" s="106">
        <v>34928</v>
      </c>
      <c r="AK498" s="106">
        <v>46486</v>
      </c>
      <c r="AL498" s="106">
        <v>35721</v>
      </c>
      <c r="AM498" s="106">
        <v>33181</v>
      </c>
      <c r="AN498" s="106">
        <v>28921</v>
      </c>
      <c r="AO498" s="106">
        <v>35906</v>
      </c>
      <c r="AP498" s="106">
        <v>31781</v>
      </c>
      <c r="AQ498" s="106">
        <v>27552</v>
      </c>
      <c r="AR498" s="106">
        <v>24181</v>
      </c>
      <c r="AS498" s="106">
        <v>26331</v>
      </c>
      <c r="AT498" s="106">
        <v>34953</v>
      </c>
      <c r="AU498" s="106">
        <v>26878</v>
      </c>
      <c r="AV498" s="106">
        <v>36493</v>
      </c>
      <c r="AW498" s="106">
        <v>30822</v>
      </c>
      <c r="AX498" s="106">
        <v>15380</v>
      </c>
      <c r="AY498" s="106">
        <v>31992</v>
      </c>
      <c r="AZ498" s="106">
        <v>45923</v>
      </c>
      <c r="BA498" s="106">
        <v>40921</v>
      </c>
      <c r="BB498" s="106">
        <v>35697</v>
      </c>
      <c r="BC498" s="106">
        <v>28738</v>
      </c>
      <c r="BD498" s="106">
        <v>20921</v>
      </c>
      <c r="BE498" s="106">
        <v>25329</v>
      </c>
      <c r="BF498" s="106">
        <v>25104</v>
      </c>
      <c r="BG498" s="106">
        <v>33261</v>
      </c>
      <c r="BH498" s="106">
        <v>32958</v>
      </c>
      <c r="BI498" s="106">
        <v>27117</v>
      </c>
      <c r="BJ498" s="106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s="106" t="s">
        <v>2454</v>
      </c>
      <c r="B499" s="106" t="s">
        <v>2329</v>
      </c>
      <c r="C499" s="106" t="s">
        <v>1488</v>
      </c>
      <c r="D499" s="106">
        <v>0</v>
      </c>
      <c r="E499" s="106">
        <v>0</v>
      </c>
      <c r="F499" s="106">
        <v>0</v>
      </c>
      <c r="G499" s="106">
        <v>0</v>
      </c>
      <c r="H499" s="106">
        <v>0</v>
      </c>
      <c r="I499" s="106">
        <v>0</v>
      </c>
      <c r="J499" s="106">
        <v>0</v>
      </c>
      <c r="K499" s="106">
        <v>0</v>
      </c>
      <c r="L499" s="106">
        <v>0</v>
      </c>
      <c r="M499" s="106">
        <v>0</v>
      </c>
      <c r="N499" s="106">
        <v>0</v>
      </c>
      <c r="O499" s="106">
        <v>0</v>
      </c>
      <c r="P499" s="106">
        <v>0</v>
      </c>
      <c r="Q499" s="106">
        <v>0</v>
      </c>
      <c r="R499" s="106">
        <v>0</v>
      </c>
      <c r="S499" s="106">
        <v>0</v>
      </c>
      <c r="T499" s="106">
        <v>0</v>
      </c>
      <c r="U499" s="106">
        <v>0</v>
      </c>
      <c r="V499" s="106">
        <v>0</v>
      </c>
      <c r="W499" s="106">
        <v>0</v>
      </c>
      <c r="X499" s="106">
        <v>0</v>
      </c>
      <c r="Y499" s="106">
        <v>0</v>
      </c>
      <c r="Z499" s="106">
        <v>0</v>
      </c>
      <c r="AA499" s="106">
        <v>0</v>
      </c>
      <c r="AB499" s="106">
        <v>0</v>
      </c>
      <c r="AC499" s="106">
        <v>0</v>
      </c>
      <c r="AD499" s="106">
        <v>0</v>
      </c>
      <c r="AE499" s="106">
        <v>0</v>
      </c>
      <c r="AF499" s="106">
        <v>0</v>
      </c>
      <c r="AG499" s="106">
        <v>0</v>
      </c>
      <c r="AH499" s="106">
        <v>0</v>
      </c>
      <c r="AI499" s="106">
        <v>0</v>
      </c>
      <c r="AJ499" s="106">
        <v>0</v>
      </c>
      <c r="AK499" s="106">
        <v>0</v>
      </c>
      <c r="AL499" s="106">
        <v>0</v>
      </c>
      <c r="AM499" s="106">
        <v>0</v>
      </c>
      <c r="AN499" s="106">
        <v>0</v>
      </c>
      <c r="AO499" s="106">
        <v>0</v>
      </c>
      <c r="AP499" s="106">
        <v>0</v>
      </c>
      <c r="AQ499" s="106">
        <v>0</v>
      </c>
      <c r="AR499" s="106">
        <v>0</v>
      </c>
      <c r="AS499" s="106">
        <v>0</v>
      </c>
      <c r="AT499" s="106">
        <v>0</v>
      </c>
      <c r="AU499" s="106">
        <v>0</v>
      </c>
      <c r="AV499" s="106">
        <v>0</v>
      </c>
      <c r="AW499" s="106">
        <v>0</v>
      </c>
      <c r="AX499" s="106">
        <v>0</v>
      </c>
      <c r="AY499" s="106">
        <v>0</v>
      </c>
      <c r="AZ499" s="106">
        <v>0</v>
      </c>
      <c r="BA499" s="106">
        <v>0</v>
      </c>
      <c r="BB499" s="106">
        <v>0</v>
      </c>
      <c r="BC499" s="106">
        <v>0</v>
      </c>
      <c r="BD499" s="106">
        <v>0</v>
      </c>
      <c r="BE499" s="106">
        <v>0</v>
      </c>
      <c r="BF499" s="106">
        <v>0</v>
      </c>
      <c r="BG499" s="106">
        <v>0</v>
      </c>
      <c r="BH499" s="106">
        <v>0</v>
      </c>
      <c r="BI499" s="106">
        <v>0</v>
      </c>
      <c r="BJ499" s="106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5.95" customHeight="1">
      <c r="A500" s="106" t="s">
        <v>2454</v>
      </c>
      <c r="B500" s="106" t="s">
        <v>2329</v>
      </c>
      <c r="C500" s="106" t="s">
        <v>1492</v>
      </c>
      <c r="BB500" s="106">
        <v>0</v>
      </c>
      <c r="BC500" s="106">
        <v>0</v>
      </c>
      <c r="BD500" s="106">
        <v>0</v>
      </c>
      <c r="BE500" s="106">
        <v>0</v>
      </c>
      <c r="BF500" s="106">
        <v>0</v>
      </c>
      <c r="BG500" s="106">
        <v>0</v>
      </c>
      <c r="BH500" s="106">
        <v>0</v>
      </c>
      <c r="BI500" s="106">
        <v>0</v>
      </c>
      <c r="BJ500" s="106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5.95" customHeight="1">
      <c r="A501" s="106" t="s">
        <v>2454</v>
      </c>
      <c r="B501" s="106" t="s">
        <v>2329</v>
      </c>
      <c r="C501" s="106" t="s">
        <v>1495</v>
      </c>
      <c r="BB501" s="106">
        <v>0</v>
      </c>
      <c r="BC501" s="106">
        <v>0</v>
      </c>
      <c r="BD501" s="106">
        <v>0</v>
      </c>
      <c r="BE501" s="106">
        <v>0</v>
      </c>
      <c r="BF501" s="106">
        <v>0</v>
      </c>
      <c r="BG501" s="106">
        <v>0</v>
      </c>
      <c r="BH501" s="106">
        <v>0</v>
      </c>
      <c r="BI501" s="106">
        <v>0</v>
      </c>
      <c r="BJ501" s="106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5.95" customHeight="1">
      <c r="A502" s="106" t="s">
        <v>2454</v>
      </c>
      <c r="B502" s="106" t="s">
        <v>2329</v>
      </c>
      <c r="C502" s="106" t="s">
        <v>1498</v>
      </c>
      <c r="BB502" s="106">
        <v>0</v>
      </c>
      <c r="BC502" s="106">
        <v>0</v>
      </c>
      <c r="BD502" s="106">
        <v>0</v>
      </c>
      <c r="BE502" s="106">
        <v>0</v>
      </c>
      <c r="BF502" s="106">
        <v>0</v>
      </c>
      <c r="BG502" s="106">
        <v>0</v>
      </c>
      <c r="BH502" s="106">
        <v>0</v>
      </c>
      <c r="BI502" s="106">
        <v>0</v>
      </c>
      <c r="BJ502" s="106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5.95" customHeight="1">
      <c r="A503" s="106" t="s">
        <v>2454</v>
      </c>
      <c r="B503" s="106" t="s">
        <v>2329</v>
      </c>
      <c r="C503" s="106" t="s">
        <v>1501</v>
      </c>
      <c r="BB503" s="106">
        <v>0</v>
      </c>
      <c r="BC503" s="106">
        <v>0</v>
      </c>
      <c r="BD503" s="106">
        <v>0</v>
      </c>
      <c r="BE503" s="106">
        <v>0</v>
      </c>
      <c r="BF503" s="106">
        <v>0</v>
      </c>
      <c r="BG503" s="106">
        <v>0</v>
      </c>
      <c r="BH503" s="106">
        <v>0</v>
      </c>
      <c r="BI503" s="106">
        <v>0</v>
      </c>
      <c r="BJ503" s="106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5.95" customHeight="1">
      <c r="A504" s="106" t="s">
        <v>2454</v>
      </c>
      <c r="B504" s="106" t="s">
        <v>2329</v>
      </c>
      <c r="C504" s="106" t="s">
        <v>1504</v>
      </c>
      <c r="D504" s="106">
        <v>11996</v>
      </c>
      <c r="E504" s="106">
        <v>11924</v>
      </c>
      <c r="F504" s="106">
        <v>12836</v>
      </c>
      <c r="G504" s="106">
        <v>13164</v>
      </c>
      <c r="H504" s="106">
        <v>13764</v>
      </c>
      <c r="I504" s="106">
        <v>11215</v>
      </c>
      <c r="J504" s="106">
        <v>12023</v>
      </c>
      <c r="K504" s="106">
        <v>13427</v>
      </c>
      <c r="L504" s="106">
        <v>15425</v>
      </c>
      <c r="M504" s="106">
        <v>13792</v>
      </c>
      <c r="N504" s="106">
        <v>11885</v>
      </c>
      <c r="O504" s="106">
        <v>12362</v>
      </c>
      <c r="P504" s="106">
        <v>11771</v>
      </c>
      <c r="Q504" s="106">
        <v>10879</v>
      </c>
      <c r="R504" s="106">
        <v>10973</v>
      </c>
      <c r="S504" s="106">
        <v>10800</v>
      </c>
      <c r="T504" s="106">
        <v>10322</v>
      </c>
      <c r="U504" s="106">
        <v>10994</v>
      </c>
      <c r="V504" s="106">
        <v>10418</v>
      </c>
      <c r="W504" s="106">
        <v>10447</v>
      </c>
      <c r="X504" s="106">
        <v>11046</v>
      </c>
      <c r="Y504" s="106">
        <v>9460</v>
      </c>
      <c r="Z504" s="106">
        <v>10949</v>
      </c>
      <c r="AA504" s="106">
        <v>8672</v>
      </c>
      <c r="AB504" s="106">
        <v>10950</v>
      </c>
      <c r="AC504" s="106">
        <v>11036</v>
      </c>
      <c r="AD504" s="106">
        <v>10442</v>
      </c>
      <c r="AE504" s="106">
        <v>11271</v>
      </c>
      <c r="AF504" s="106">
        <v>12161</v>
      </c>
      <c r="AG504" s="106">
        <v>10582</v>
      </c>
      <c r="AH504" s="106">
        <v>9246</v>
      </c>
      <c r="AI504" s="106">
        <v>9737</v>
      </c>
      <c r="AJ504" s="106">
        <v>6204</v>
      </c>
      <c r="AK504" s="106">
        <v>5651</v>
      </c>
      <c r="AL504" s="106">
        <v>9069</v>
      </c>
      <c r="AM504" s="106">
        <v>6668</v>
      </c>
      <c r="AN504" s="106">
        <v>8695</v>
      </c>
      <c r="AO504" s="106">
        <v>8727</v>
      </c>
      <c r="AP504" s="106">
        <v>8665</v>
      </c>
      <c r="AQ504" s="106">
        <v>25941</v>
      </c>
      <c r="AR504" s="106">
        <v>27600</v>
      </c>
      <c r="AS504" s="106">
        <v>5876</v>
      </c>
      <c r="AT504" s="106">
        <v>4500</v>
      </c>
      <c r="AU504" s="106">
        <v>4660</v>
      </c>
      <c r="AV504" s="106">
        <v>4096</v>
      </c>
      <c r="AW504" s="106">
        <v>7094</v>
      </c>
      <c r="AX504" s="106">
        <v>6706</v>
      </c>
      <c r="AY504" s="106">
        <v>6951</v>
      </c>
      <c r="AZ504" s="106">
        <v>6152</v>
      </c>
      <c r="BA504" s="106">
        <v>4537</v>
      </c>
      <c r="BB504" s="106">
        <v>5248</v>
      </c>
      <c r="BC504" s="106">
        <v>5152</v>
      </c>
      <c r="BD504" s="106">
        <v>5181</v>
      </c>
      <c r="BE504" s="106">
        <v>5197</v>
      </c>
      <c r="BF504" s="106">
        <v>5323</v>
      </c>
      <c r="BG504" s="106">
        <v>5528</v>
      </c>
      <c r="BH504" s="106">
        <v>5612</v>
      </c>
      <c r="BI504" s="106">
        <v>6343</v>
      </c>
      <c r="BJ504" s="106">
        <v>5230</v>
      </c>
      <c r="BK504" s="106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5.95" customHeight="1">
      <c r="A505" s="106" t="s">
        <v>2454</v>
      </c>
      <c r="B505" s="106" t="s">
        <v>2329</v>
      </c>
      <c r="C505" s="106" t="s">
        <v>1511</v>
      </c>
      <c r="D505" s="106">
        <v>11996</v>
      </c>
      <c r="E505" s="106">
        <v>11924</v>
      </c>
      <c r="F505" s="106">
        <v>12836</v>
      </c>
      <c r="G505" s="106">
        <v>13164</v>
      </c>
      <c r="H505" s="106">
        <v>13764</v>
      </c>
      <c r="I505" s="106">
        <v>11215</v>
      </c>
      <c r="J505" s="106">
        <v>12023</v>
      </c>
      <c r="K505" s="106">
        <v>13427</v>
      </c>
      <c r="L505" s="106">
        <v>15425</v>
      </c>
      <c r="M505" s="106">
        <v>13792</v>
      </c>
      <c r="N505" s="106">
        <v>11885</v>
      </c>
      <c r="O505" s="106">
        <v>12362</v>
      </c>
      <c r="P505" s="106">
        <v>11771</v>
      </c>
      <c r="Q505" s="106">
        <v>10879</v>
      </c>
      <c r="R505" s="106">
        <v>10973</v>
      </c>
      <c r="S505" s="106">
        <v>10800</v>
      </c>
      <c r="T505" s="106">
        <v>10322</v>
      </c>
      <c r="U505" s="106">
        <v>10994</v>
      </c>
      <c r="V505" s="106">
        <v>10418</v>
      </c>
      <c r="W505" s="106">
        <v>10447</v>
      </c>
      <c r="X505" s="106">
        <v>11046</v>
      </c>
      <c r="Y505" s="106">
        <v>9460</v>
      </c>
      <c r="Z505" s="106">
        <v>10949</v>
      </c>
      <c r="AA505" s="106">
        <v>8672</v>
      </c>
      <c r="AB505" s="106">
        <v>10950</v>
      </c>
      <c r="AC505" s="106">
        <v>11036</v>
      </c>
      <c r="AD505" s="106">
        <v>10442</v>
      </c>
      <c r="AE505" s="106">
        <v>11271</v>
      </c>
      <c r="AF505" s="106">
        <v>12161</v>
      </c>
      <c r="AG505" s="106">
        <v>10582</v>
      </c>
      <c r="AH505" s="106">
        <v>9246</v>
      </c>
      <c r="AI505" s="106">
        <v>9737</v>
      </c>
      <c r="AJ505" s="106">
        <v>6204</v>
      </c>
      <c r="AK505" s="106">
        <v>5651</v>
      </c>
      <c r="AL505" s="106">
        <v>9069</v>
      </c>
      <c r="AM505" s="106">
        <v>6668</v>
      </c>
      <c r="AN505" s="106">
        <v>8695</v>
      </c>
      <c r="AO505" s="106">
        <v>8727</v>
      </c>
      <c r="AP505" s="106">
        <v>8665</v>
      </c>
      <c r="AQ505" s="106">
        <v>25941</v>
      </c>
      <c r="AR505" s="106">
        <v>27600</v>
      </c>
      <c r="AS505" s="106">
        <v>5876</v>
      </c>
      <c r="AT505" s="106">
        <v>4500</v>
      </c>
      <c r="AU505" s="106">
        <v>4660</v>
      </c>
      <c r="AV505" s="106">
        <v>4096</v>
      </c>
      <c r="AW505" s="106">
        <v>7094</v>
      </c>
      <c r="AX505" s="106">
        <v>6706</v>
      </c>
      <c r="AY505" s="106">
        <v>6951</v>
      </c>
      <c r="AZ505" s="106">
        <v>6152</v>
      </c>
      <c r="BA505" s="106">
        <v>4537</v>
      </c>
      <c r="BB505" s="106">
        <v>5248</v>
      </c>
      <c r="BC505" s="106">
        <v>5152</v>
      </c>
      <c r="BD505" s="106">
        <v>5181</v>
      </c>
      <c r="BE505" s="106">
        <v>5197</v>
      </c>
      <c r="BF505" s="106">
        <v>5323</v>
      </c>
      <c r="BG505" s="106">
        <v>5528</v>
      </c>
      <c r="BH505" s="106">
        <v>5612</v>
      </c>
      <c r="BI505" s="106">
        <v>6343</v>
      </c>
      <c r="BJ505" s="106">
        <v>5230</v>
      </c>
      <c r="BK505" s="106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5.95" customHeight="1">
      <c r="A506" s="106" t="s">
        <v>2454</v>
      </c>
      <c r="B506" s="106" t="s">
        <v>2329</v>
      </c>
      <c r="C506" s="106" t="s">
        <v>1518</v>
      </c>
      <c r="D506" s="106">
        <v>11996</v>
      </c>
      <c r="E506" s="106">
        <v>11924</v>
      </c>
      <c r="F506" s="106">
        <v>12836</v>
      </c>
      <c r="G506" s="106">
        <v>13164</v>
      </c>
      <c r="H506" s="106">
        <v>13764</v>
      </c>
      <c r="I506" s="106">
        <v>11215</v>
      </c>
      <c r="J506" s="106">
        <v>12023</v>
      </c>
      <c r="K506" s="106">
        <v>13427</v>
      </c>
      <c r="L506" s="106">
        <v>15425</v>
      </c>
      <c r="M506" s="106">
        <v>13792</v>
      </c>
      <c r="N506" s="106">
        <v>11885</v>
      </c>
      <c r="O506" s="106">
        <v>12362</v>
      </c>
      <c r="P506" s="106">
        <v>11771</v>
      </c>
      <c r="Q506" s="106">
        <v>10879</v>
      </c>
      <c r="R506" s="106">
        <v>10973</v>
      </c>
      <c r="S506" s="106">
        <v>10800</v>
      </c>
      <c r="T506" s="106">
        <v>10322</v>
      </c>
      <c r="U506" s="106">
        <v>10994</v>
      </c>
      <c r="V506" s="106">
        <v>10418</v>
      </c>
      <c r="W506" s="106">
        <v>10447</v>
      </c>
      <c r="X506" s="106">
        <v>11046</v>
      </c>
      <c r="Y506" s="106">
        <v>9460</v>
      </c>
      <c r="Z506" s="106">
        <v>10949</v>
      </c>
      <c r="AA506" s="106">
        <v>8672</v>
      </c>
      <c r="AB506" s="106">
        <v>10950</v>
      </c>
      <c r="AC506" s="106">
        <v>11036</v>
      </c>
      <c r="AD506" s="106">
        <v>10442</v>
      </c>
      <c r="AE506" s="106">
        <v>11271</v>
      </c>
      <c r="AF506" s="106">
        <v>12161</v>
      </c>
      <c r="AG506" s="106">
        <v>10582</v>
      </c>
      <c r="AH506" s="106">
        <v>9246</v>
      </c>
      <c r="AI506" s="106">
        <v>9737</v>
      </c>
      <c r="AJ506" s="106">
        <v>6204</v>
      </c>
      <c r="AK506" s="106">
        <v>5651</v>
      </c>
      <c r="AL506" s="106">
        <v>9069</v>
      </c>
      <c r="AM506" s="106">
        <v>6668</v>
      </c>
      <c r="AN506" s="106">
        <v>8695</v>
      </c>
      <c r="AO506" s="106">
        <v>8727</v>
      </c>
      <c r="AP506" s="106">
        <v>8665</v>
      </c>
      <c r="AQ506" s="106">
        <v>25941</v>
      </c>
      <c r="AR506" s="106">
        <v>27600</v>
      </c>
      <c r="AS506" s="106">
        <v>5876</v>
      </c>
      <c r="AT506" s="106">
        <v>4500</v>
      </c>
      <c r="AU506" s="106">
        <v>4660</v>
      </c>
      <c r="AV506" s="106">
        <v>4096</v>
      </c>
      <c r="AW506" s="106">
        <v>7094</v>
      </c>
      <c r="AX506" s="106">
        <v>6706</v>
      </c>
      <c r="AY506" s="106">
        <v>6951</v>
      </c>
      <c r="AZ506" s="106">
        <v>6152</v>
      </c>
      <c r="BA506" s="106">
        <v>4537</v>
      </c>
      <c r="BB506" s="106">
        <v>5248</v>
      </c>
      <c r="BC506" s="106">
        <v>5152</v>
      </c>
      <c r="BD506" s="106">
        <v>5181</v>
      </c>
      <c r="BE506" s="106">
        <v>5197</v>
      </c>
      <c r="BF506" s="106">
        <v>5323</v>
      </c>
      <c r="BG506" s="106">
        <v>5528</v>
      </c>
      <c r="BH506" s="106">
        <v>5612</v>
      </c>
      <c r="BI506" s="106">
        <v>6343</v>
      </c>
      <c r="BJ506" s="106">
        <v>5230</v>
      </c>
      <c r="BK506" s="1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s="106" t="s">
        <v>2454</v>
      </c>
      <c r="B507" s="106" t="s">
        <v>2329</v>
      </c>
      <c r="C507" s="106" t="s">
        <v>1525</v>
      </c>
      <c r="D507" s="106">
        <v>217</v>
      </c>
      <c r="E507" s="106">
        <v>103</v>
      </c>
      <c r="F507" s="106">
        <v>63</v>
      </c>
      <c r="G507" s="106">
        <v>129</v>
      </c>
      <c r="H507" s="106">
        <v>194</v>
      </c>
      <c r="I507" s="106">
        <v>222</v>
      </c>
      <c r="J507" s="106">
        <v>399</v>
      </c>
      <c r="K507" s="106">
        <v>164</v>
      </c>
      <c r="L507" s="106">
        <v>284</v>
      </c>
      <c r="M507" s="106">
        <v>495</v>
      </c>
      <c r="N507" s="106">
        <v>512</v>
      </c>
      <c r="O507" s="106">
        <v>385</v>
      </c>
      <c r="P507" s="106">
        <v>279</v>
      </c>
      <c r="Q507" s="106">
        <v>829</v>
      </c>
      <c r="R507" s="106">
        <v>565</v>
      </c>
      <c r="S507" s="106">
        <v>449</v>
      </c>
      <c r="T507" s="106">
        <v>419</v>
      </c>
      <c r="U507" s="106">
        <v>623</v>
      </c>
      <c r="V507" s="106">
        <v>807</v>
      </c>
      <c r="W507" s="106">
        <v>255</v>
      </c>
      <c r="X507" s="106">
        <v>748</v>
      </c>
      <c r="Y507" s="106">
        <v>323</v>
      </c>
      <c r="Z507" s="106">
        <v>431</v>
      </c>
      <c r="AA507" s="106">
        <v>9749</v>
      </c>
      <c r="AB507" s="106">
        <v>1123</v>
      </c>
      <c r="AC507" s="106">
        <v>476</v>
      </c>
      <c r="AD507" s="106">
        <v>37</v>
      </c>
      <c r="AE507" s="106">
        <v>27</v>
      </c>
      <c r="AF507" s="106">
        <v>55</v>
      </c>
      <c r="AG507" s="106">
        <v>11</v>
      </c>
      <c r="AH507" s="106">
        <v>8</v>
      </c>
      <c r="AI507" s="106">
        <v>11</v>
      </c>
      <c r="AJ507" s="106">
        <v>29</v>
      </c>
      <c r="AK507" s="106">
        <v>29</v>
      </c>
      <c r="AL507" s="106">
        <v>24</v>
      </c>
      <c r="AM507" s="106">
        <v>26</v>
      </c>
      <c r="AN507" s="106">
        <v>30</v>
      </c>
      <c r="AO507" s="106">
        <v>30</v>
      </c>
      <c r="AP507" s="106">
        <v>39</v>
      </c>
      <c r="AQ507" s="106">
        <v>22</v>
      </c>
      <c r="AR507" s="106">
        <v>25</v>
      </c>
      <c r="AS507" s="106">
        <v>53</v>
      </c>
      <c r="AT507" s="106">
        <v>23</v>
      </c>
      <c r="AU507" s="106">
        <v>18</v>
      </c>
      <c r="AV507" s="106">
        <v>94</v>
      </c>
      <c r="AW507" s="106">
        <v>115</v>
      </c>
      <c r="AX507" s="106">
        <v>67</v>
      </c>
      <c r="AY507" s="106">
        <v>50</v>
      </c>
      <c r="AZ507" s="106">
        <v>49</v>
      </c>
      <c r="BA507" s="106">
        <v>1</v>
      </c>
      <c r="BB507" s="106">
        <v>6</v>
      </c>
      <c r="BC507" s="106">
        <v>1</v>
      </c>
      <c r="BD507" s="106">
        <v>0</v>
      </c>
      <c r="BE507" s="106">
        <v>1</v>
      </c>
      <c r="BF507" s="106">
        <v>2</v>
      </c>
      <c r="BG507" s="106">
        <v>5</v>
      </c>
      <c r="BH507" s="106">
        <v>5</v>
      </c>
      <c r="BI507" s="106">
        <v>5</v>
      </c>
      <c r="BJ507" s="106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5.95" customHeight="1">
      <c r="A508" s="106" t="s">
        <v>2454</v>
      </c>
      <c r="B508" s="106" t="s">
        <v>2329</v>
      </c>
      <c r="C508" s="106" t="s">
        <v>1532</v>
      </c>
      <c r="D508" s="106">
        <v>2634</v>
      </c>
      <c r="E508" s="106">
        <v>773</v>
      </c>
      <c r="F508" s="106">
        <v>544</v>
      </c>
      <c r="G508" s="106">
        <v>836</v>
      </c>
      <c r="H508" s="106">
        <v>1756</v>
      </c>
      <c r="I508" s="106">
        <v>1605</v>
      </c>
      <c r="J508" s="106">
        <v>3387</v>
      </c>
      <c r="K508" s="106">
        <v>2291</v>
      </c>
      <c r="L508" s="106">
        <v>1611</v>
      </c>
      <c r="M508" s="106">
        <v>3084</v>
      </c>
      <c r="N508" s="106">
        <v>3312</v>
      </c>
      <c r="O508" s="106">
        <v>2416</v>
      </c>
      <c r="P508" s="106">
        <v>2296</v>
      </c>
      <c r="Q508" s="106">
        <v>3865</v>
      </c>
      <c r="R508" s="106">
        <v>2776</v>
      </c>
      <c r="S508" s="106">
        <v>2724</v>
      </c>
      <c r="T508" s="106">
        <v>2482</v>
      </c>
      <c r="U508" s="106">
        <v>3657</v>
      </c>
      <c r="V508" s="106">
        <v>4512</v>
      </c>
      <c r="W508" s="106">
        <v>2098</v>
      </c>
      <c r="X508" s="106">
        <v>2489</v>
      </c>
      <c r="Y508" s="106">
        <v>1452</v>
      </c>
      <c r="Z508" s="106">
        <v>2166</v>
      </c>
      <c r="AA508" s="106">
        <v>1535</v>
      </c>
      <c r="AB508" s="106">
        <v>140</v>
      </c>
      <c r="AC508" s="106">
        <v>234</v>
      </c>
      <c r="AD508" s="106">
        <v>112</v>
      </c>
      <c r="AE508" s="106">
        <v>100</v>
      </c>
      <c r="AF508" s="106">
        <v>90</v>
      </c>
      <c r="AG508" s="106">
        <v>89</v>
      </c>
      <c r="AH508" s="106">
        <v>94</v>
      </c>
      <c r="AI508" s="106">
        <v>114</v>
      </c>
      <c r="AJ508" s="106">
        <v>52</v>
      </c>
      <c r="AK508" s="106">
        <v>76</v>
      </c>
      <c r="AL508" s="106">
        <v>97</v>
      </c>
      <c r="AM508" s="106">
        <v>115</v>
      </c>
      <c r="AN508" s="106">
        <v>52</v>
      </c>
      <c r="AO508" s="106">
        <v>56</v>
      </c>
      <c r="AP508" s="106">
        <v>98</v>
      </c>
      <c r="AQ508" s="106">
        <v>76</v>
      </c>
      <c r="AR508" s="106">
        <v>23</v>
      </c>
      <c r="AS508" s="106">
        <v>105</v>
      </c>
      <c r="AT508" s="106">
        <v>29</v>
      </c>
      <c r="AU508" s="106">
        <v>11</v>
      </c>
      <c r="AV508" s="106">
        <v>6</v>
      </c>
      <c r="AW508" s="106">
        <v>15</v>
      </c>
      <c r="AX508" s="106">
        <v>4</v>
      </c>
      <c r="AY508" s="106">
        <v>6</v>
      </c>
      <c r="AZ508" s="106">
        <v>8</v>
      </c>
      <c r="BA508" s="106">
        <v>6</v>
      </c>
      <c r="BB508" s="106">
        <v>7</v>
      </c>
      <c r="BC508" s="106">
        <v>5</v>
      </c>
      <c r="BD508" s="106">
        <v>0</v>
      </c>
      <c r="BE508" s="106">
        <v>1</v>
      </c>
      <c r="BF508" s="106">
        <v>1</v>
      </c>
      <c r="BG508" s="106">
        <v>5</v>
      </c>
      <c r="BH508" s="106">
        <v>21</v>
      </c>
      <c r="BI508" s="106">
        <v>12</v>
      </c>
      <c r="BJ508" s="106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5.95" customHeight="1">
      <c r="A509" s="106" t="s">
        <v>2454</v>
      </c>
      <c r="B509" s="106" t="s">
        <v>2329</v>
      </c>
      <c r="C509" s="106" t="s">
        <v>1539</v>
      </c>
      <c r="D509" s="106">
        <v>352</v>
      </c>
      <c r="E509" s="106">
        <v>167</v>
      </c>
      <c r="F509" s="106">
        <v>103</v>
      </c>
      <c r="G509" s="106">
        <v>210</v>
      </c>
      <c r="H509" s="106">
        <v>314</v>
      </c>
      <c r="I509" s="106">
        <v>360</v>
      </c>
      <c r="J509" s="106">
        <v>647</v>
      </c>
      <c r="K509" s="106">
        <v>266</v>
      </c>
      <c r="L509" s="106">
        <v>460</v>
      </c>
      <c r="M509" s="106">
        <v>804</v>
      </c>
      <c r="N509" s="106">
        <v>831</v>
      </c>
      <c r="O509" s="106">
        <v>624</v>
      </c>
      <c r="P509" s="106">
        <v>453</v>
      </c>
      <c r="Q509" s="106">
        <v>1344</v>
      </c>
      <c r="R509" s="106">
        <v>917</v>
      </c>
      <c r="S509" s="106">
        <v>728</v>
      </c>
      <c r="T509" s="106">
        <v>679</v>
      </c>
      <c r="U509" s="106">
        <v>1010</v>
      </c>
      <c r="V509" s="106">
        <v>1309</v>
      </c>
      <c r="W509" s="106">
        <v>414</v>
      </c>
      <c r="X509" s="106">
        <v>0</v>
      </c>
      <c r="Y509" s="106">
        <v>238</v>
      </c>
      <c r="Z509" s="106">
        <v>289</v>
      </c>
      <c r="AA509" s="106">
        <v>5006</v>
      </c>
      <c r="AB509" s="106">
        <v>463</v>
      </c>
      <c r="AC509" s="106">
        <v>175</v>
      </c>
      <c r="AD509" s="106">
        <v>143</v>
      </c>
      <c r="AE509" s="106">
        <v>120</v>
      </c>
      <c r="AF509" s="106">
        <v>144</v>
      </c>
      <c r="AG509" s="106">
        <v>164</v>
      </c>
      <c r="AH509" s="106">
        <v>112</v>
      </c>
      <c r="AI509" s="106">
        <v>79</v>
      </c>
      <c r="AJ509" s="106">
        <v>42</v>
      </c>
      <c r="AK509" s="106">
        <v>56</v>
      </c>
      <c r="AL509" s="106">
        <v>37</v>
      </c>
      <c r="AM509" s="106">
        <v>79</v>
      </c>
      <c r="AN509" s="106">
        <v>67</v>
      </c>
      <c r="AO509" s="106">
        <v>107</v>
      </c>
      <c r="AP509" s="106">
        <v>85</v>
      </c>
      <c r="AQ509" s="106">
        <v>203</v>
      </c>
      <c r="AR509" s="106">
        <v>141</v>
      </c>
      <c r="AS509" s="106">
        <v>137</v>
      </c>
      <c r="AT509" s="106">
        <v>111</v>
      </c>
      <c r="AU509" s="106">
        <v>92</v>
      </c>
      <c r="AV509" s="106">
        <v>61</v>
      </c>
      <c r="AW509" s="106">
        <v>77</v>
      </c>
      <c r="AX509" s="106">
        <v>52</v>
      </c>
      <c r="AY509" s="106">
        <v>35</v>
      </c>
      <c r="AZ509" s="106">
        <v>13</v>
      </c>
      <c r="BA509" s="106">
        <v>26</v>
      </c>
      <c r="BB509" s="106">
        <v>31</v>
      </c>
      <c r="BC509" s="106">
        <v>12</v>
      </c>
      <c r="BD509" s="106">
        <v>5</v>
      </c>
      <c r="BE509" s="106">
        <v>7</v>
      </c>
      <c r="BF509" s="106">
        <v>16</v>
      </c>
      <c r="BG509" s="106">
        <v>9</v>
      </c>
      <c r="BH509" s="106">
        <v>7</v>
      </c>
      <c r="BI509" s="106">
        <v>2</v>
      </c>
      <c r="BJ509" s="106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5.95" customHeight="1">
      <c r="A510" s="106" t="s">
        <v>2454</v>
      </c>
      <c r="B510" s="106" t="s">
        <v>2329</v>
      </c>
      <c r="C510" s="106" t="s">
        <v>1546</v>
      </c>
      <c r="D510" s="106">
        <v>3204</v>
      </c>
      <c r="E510" s="106">
        <v>1042</v>
      </c>
      <c r="F510" s="106">
        <v>710</v>
      </c>
      <c r="G510" s="106">
        <v>1175</v>
      </c>
      <c r="H510" s="106">
        <v>2263</v>
      </c>
      <c r="I510" s="106">
        <v>2187</v>
      </c>
      <c r="J510" s="106">
        <v>4432</v>
      </c>
      <c r="K510" s="106">
        <v>2720</v>
      </c>
      <c r="L510" s="106">
        <v>2355</v>
      </c>
      <c r="M510" s="106">
        <v>4383</v>
      </c>
      <c r="N510" s="106">
        <v>4655</v>
      </c>
      <c r="O510" s="106">
        <v>3425</v>
      </c>
      <c r="P510" s="106">
        <v>3028</v>
      </c>
      <c r="Q510" s="106">
        <v>6039</v>
      </c>
      <c r="R510" s="106">
        <v>4258</v>
      </c>
      <c r="S510" s="106">
        <v>3901</v>
      </c>
      <c r="T510" s="106">
        <v>3580</v>
      </c>
      <c r="U510" s="106">
        <v>5291</v>
      </c>
      <c r="V510" s="106">
        <v>6628</v>
      </c>
      <c r="W510" s="106">
        <v>2767</v>
      </c>
      <c r="X510" s="106">
        <v>3238</v>
      </c>
      <c r="Y510" s="106">
        <v>2013</v>
      </c>
      <c r="Z510" s="106">
        <v>2886</v>
      </c>
      <c r="AA510" s="106">
        <v>16290</v>
      </c>
      <c r="AB510" s="106">
        <v>1725</v>
      </c>
      <c r="AC510" s="106">
        <v>885</v>
      </c>
      <c r="AD510" s="106">
        <v>292</v>
      </c>
      <c r="AE510" s="106">
        <v>247</v>
      </c>
      <c r="AF510" s="106">
        <v>289</v>
      </c>
      <c r="AG510" s="106">
        <v>264</v>
      </c>
      <c r="AH510" s="106">
        <v>215</v>
      </c>
      <c r="AI510" s="106">
        <v>204</v>
      </c>
      <c r="AJ510" s="106">
        <v>122</v>
      </c>
      <c r="AK510" s="106">
        <v>162</v>
      </c>
      <c r="AL510" s="106">
        <v>158</v>
      </c>
      <c r="AM510" s="106">
        <v>220</v>
      </c>
      <c r="AN510" s="106">
        <v>148</v>
      </c>
      <c r="AO510" s="106">
        <v>192</v>
      </c>
      <c r="AP510" s="106">
        <v>221</v>
      </c>
      <c r="AQ510" s="106">
        <v>301</v>
      </c>
      <c r="AR510" s="106">
        <v>190</v>
      </c>
      <c r="AS510" s="106">
        <v>295</v>
      </c>
      <c r="AT510" s="106">
        <v>163</v>
      </c>
      <c r="AU510" s="106">
        <v>122</v>
      </c>
      <c r="AV510" s="106">
        <v>161</v>
      </c>
      <c r="AW510" s="106">
        <v>207</v>
      </c>
      <c r="AX510" s="106">
        <v>123</v>
      </c>
      <c r="AY510" s="106">
        <v>92</v>
      </c>
      <c r="AZ510" s="106">
        <v>70</v>
      </c>
      <c r="BA510" s="106">
        <v>33</v>
      </c>
      <c r="BB510" s="106">
        <v>45</v>
      </c>
      <c r="BC510" s="106">
        <v>18</v>
      </c>
      <c r="BD510" s="106">
        <v>6</v>
      </c>
      <c r="BE510" s="106">
        <v>8</v>
      </c>
      <c r="BF510" s="106">
        <v>18</v>
      </c>
      <c r="BG510" s="106">
        <v>18</v>
      </c>
      <c r="BH510" s="106">
        <v>33</v>
      </c>
      <c r="BI510" s="106">
        <v>19</v>
      </c>
      <c r="BJ510" s="106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5.95" customHeight="1">
      <c r="A511" s="106" t="s">
        <v>2454</v>
      </c>
      <c r="B511" s="106" t="s">
        <v>2329</v>
      </c>
      <c r="C511" s="106" t="s">
        <v>1553</v>
      </c>
      <c r="D511" s="106">
        <v>3204</v>
      </c>
      <c r="E511" s="106">
        <v>1042</v>
      </c>
      <c r="F511" s="106">
        <v>710</v>
      </c>
      <c r="G511" s="106">
        <v>1175</v>
      </c>
      <c r="H511" s="106">
        <v>2263</v>
      </c>
      <c r="I511" s="106">
        <v>2187</v>
      </c>
      <c r="J511" s="106">
        <v>4432</v>
      </c>
      <c r="K511" s="106">
        <v>2720</v>
      </c>
      <c r="L511" s="106">
        <v>2355</v>
      </c>
      <c r="M511" s="106">
        <v>4383</v>
      </c>
      <c r="N511" s="106">
        <v>4655</v>
      </c>
      <c r="O511" s="106">
        <v>3425</v>
      </c>
      <c r="P511" s="106">
        <v>3028</v>
      </c>
      <c r="Q511" s="106">
        <v>6039</v>
      </c>
      <c r="R511" s="106">
        <v>4258</v>
      </c>
      <c r="S511" s="106">
        <v>3901</v>
      </c>
      <c r="T511" s="106">
        <v>3580</v>
      </c>
      <c r="U511" s="106">
        <v>5291</v>
      </c>
      <c r="V511" s="106">
        <v>6628</v>
      </c>
      <c r="W511" s="106">
        <v>2767</v>
      </c>
      <c r="X511" s="106">
        <v>3238</v>
      </c>
      <c r="Y511" s="106">
        <v>2013</v>
      </c>
      <c r="Z511" s="106">
        <v>2886</v>
      </c>
      <c r="AA511" s="106">
        <v>16290</v>
      </c>
      <c r="AB511" s="106">
        <v>1725</v>
      </c>
      <c r="AC511" s="106">
        <v>885</v>
      </c>
      <c r="AD511" s="106">
        <v>292</v>
      </c>
      <c r="AE511" s="106">
        <v>247</v>
      </c>
      <c r="AF511" s="106">
        <v>289</v>
      </c>
      <c r="AG511" s="106">
        <v>264</v>
      </c>
      <c r="AH511" s="106">
        <v>215</v>
      </c>
      <c r="AI511" s="106">
        <v>204</v>
      </c>
      <c r="AJ511" s="106">
        <v>122</v>
      </c>
      <c r="AK511" s="106">
        <v>162</v>
      </c>
      <c r="AL511" s="106">
        <v>158</v>
      </c>
      <c r="AM511" s="106">
        <v>220</v>
      </c>
      <c r="AN511" s="106">
        <v>148</v>
      </c>
      <c r="AO511" s="106">
        <v>192</v>
      </c>
      <c r="AP511" s="106">
        <v>221</v>
      </c>
      <c r="AQ511" s="106">
        <v>301</v>
      </c>
      <c r="AR511" s="106">
        <v>190</v>
      </c>
      <c r="AS511" s="106">
        <v>295</v>
      </c>
      <c r="AT511" s="106">
        <v>163</v>
      </c>
      <c r="AU511" s="106">
        <v>122</v>
      </c>
      <c r="AV511" s="106">
        <v>161</v>
      </c>
      <c r="AW511" s="106">
        <v>207</v>
      </c>
      <c r="AX511" s="106">
        <v>123</v>
      </c>
      <c r="AY511" s="106">
        <v>92</v>
      </c>
      <c r="AZ511" s="106">
        <v>70</v>
      </c>
      <c r="BA511" s="106">
        <v>33</v>
      </c>
      <c r="BB511" s="106">
        <v>45</v>
      </c>
      <c r="BC511" s="106">
        <v>18</v>
      </c>
      <c r="BD511" s="106">
        <v>6</v>
      </c>
      <c r="BE511" s="106">
        <v>8</v>
      </c>
      <c r="BF511" s="106">
        <v>18</v>
      </c>
      <c r="BG511" s="106">
        <v>18</v>
      </c>
      <c r="BH511" s="106">
        <v>33</v>
      </c>
      <c r="BI511" s="106">
        <v>19</v>
      </c>
      <c r="BJ511" s="106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5.95" customHeight="1">
      <c r="A512" s="106" t="s">
        <v>2454</v>
      </c>
      <c r="B512" s="106" t="s">
        <v>2329</v>
      </c>
      <c r="C512" s="106" t="s">
        <v>1560</v>
      </c>
      <c r="D512" s="106">
        <v>0</v>
      </c>
      <c r="E512" s="106">
        <v>0</v>
      </c>
      <c r="F512" s="106">
        <v>0</v>
      </c>
      <c r="G512" s="106">
        <v>0</v>
      </c>
      <c r="H512" s="106">
        <v>0</v>
      </c>
      <c r="I512" s="106">
        <v>0</v>
      </c>
      <c r="J512" s="106">
        <v>0</v>
      </c>
      <c r="K512" s="106">
        <v>0</v>
      </c>
      <c r="L512" s="106">
        <v>0</v>
      </c>
      <c r="M512" s="106">
        <v>0</v>
      </c>
      <c r="N512" s="106">
        <v>0</v>
      </c>
      <c r="O512" s="106">
        <v>0</v>
      </c>
      <c r="P512" s="106">
        <v>0</v>
      </c>
      <c r="Q512" s="106">
        <v>0</v>
      </c>
      <c r="R512" s="106">
        <v>0</v>
      </c>
      <c r="S512" s="106">
        <v>0</v>
      </c>
      <c r="T512" s="106">
        <v>0</v>
      </c>
      <c r="U512" s="106">
        <v>0</v>
      </c>
      <c r="V512" s="106">
        <v>0</v>
      </c>
      <c r="W512" s="106">
        <v>0</v>
      </c>
      <c r="X512" s="106">
        <v>0</v>
      </c>
      <c r="Y512" s="106">
        <v>0</v>
      </c>
      <c r="Z512" s="106">
        <v>0</v>
      </c>
      <c r="AA512" s="106">
        <v>0</v>
      </c>
      <c r="AB512" s="106">
        <v>0</v>
      </c>
      <c r="AC512" s="106">
        <v>0</v>
      </c>
      <c r="AD512" s="106">
        <v>0</v>
      </c>
      <c r="AE512" s="106">
        <v>0</v>
      </c>
      <c r="AF512" s="106">
        <v>0</v>
      </c>
      <c r="AG512" s="106">
        <v>0</v>
      </c>
      <c r="AH512" s="106">
        <v>0</v>
      </c>
      <c r="AI512" s="106">
        <v>0</v>
      </c>
      <c r="AJ512" s="106">
        <v>0</v>
      </c>
      <c r="AK512" s="106">
        <v>0</v>
      </c>
      <c r="AL512" s="106">
        <v>0</v>
      </c>
      <c r="AM512" s="106">
        <v>0</v>
      </c>
      <c r="AN512" s="106">
        <v>0</v>
      </c>
      <c r="AO512" s="106">
        <v>0</v>
      </c>
      <c r="AP512" s="106">
        <v>0</v>
      </c>
      <c r="AQ512" s="106">
        <v>0</v>
      </c>
      <c r="AR512" s="106">
        <v>0</v>
      </c>
      <c r="AS512" s="106">
        <v>0</v>
      </c>
      <c r="AT512" s="106">
        <v>0</v>
      </c>
      <c r="AU512" s="106">
        <v>0</v>
      </c>
      <c r="AV512" s="106">
        <v>0</v>
      </c>
      <c r="AW512" s="106">
        <v>0</v>
      </c>
      <c r="AX512" s="106">
        <v>0</v>
      </c>
      <c r="AY512" s="106">
        <v>0</v>
      </c>
      <c r="AZ512" s="106">
        <v>3</v>
      </c>
      <c r="BA512" s="106">
        <v>3</v>
      </c>
      <c r="BB512" s="106">
        <v>3</v>
      </c>
      <c r="BC512" s="106">
        <v>3</v>
      </c>
      <c r="BD512" s="106">
        <v>3</v>
      </c>
      <c r="BE512" s="106">
        <v>3</v>
      </c>
      <c r="BF512" s="106">
        <v>3</v>
      </c>
      <c r="BG512" s="106">
        <v>3</v>
      </c>
      <c r="BH512" s="106">
        <v>3</v>
      </c>
      <c r="BI512" s="106">
        <v>3</v>
      </c>
      <c r="BJ512" s="106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s="106" t="s">
        <v>2454</v>
      </c>
      <c r="B513" s="106" t="s">
        <v>2329</v>
      </c>
      <c r="C513" s="106" t="s">
        <v>1562</v>
      </c>
      <c r="D513" s="106">
        <v>9798</v>
      </c>
      <c r="E513" s="106">
        <v>9928</v>
      </c>
      <c r="F513" s="106">
        <v>11025</v>
      </c>
      <c r="G513" s="106">
        <v>12103</v>
      </c>
      <c r="H513" s="106">
        <v>13384</v>
      </c>
      <c r="I513" s="106">
        <v>14938</v>
      </c>
      <c r="J513" s="106">
        <v>16226</v>
      </c>
      <c r="K513" s="106">
        <v>17316</v>
      </c>
      <c r="L513" s="106">
        <v>19148</v>
      </c>
      <c r="M513" s="106">
        <v>20978</v>
      </c>
      <c r="N513" s="106">
        <v>23024</v>
      </c>
      <c r="O513" s="106">
        <v>24534</v>
      </c>
      <c r="P513" s="106">
        <v>26263</v>
      </c>
      <c r="Q513" s="106">
        <v>28019</v>
      </c>
      <c r="R513" s="106">
        <v>28368</v>
      </c>
      <c r="S513" s="106">
        <v>35864</v>
      </c>
      <c r="T513" s="106">
        <v>36670</v>
      </c>
      <c r="U513" s="106">
        <v>39467</v>
      </c>
      <c r="V513" s="106">
        <v>41792</v>
      </c>
      <c r="W513" s="106">
        <v>40732</v>
      </c>
      <c r="X513" s="106">
        <v>43656</v>
      </c>
      <c r="Y513" s="106">
        <v>38463</v>
      </c>
      <c r="Z513" s="106">
        <v>40611</v>
      </c>
      <c r="AA513" s="106">
        <v>40917</v>
      </c>
      <c r="AB513" s="106">
        <v>43508</v>
      </c>
      <c r="AC513" s="106">
        <v>45698</v>
      </c>
      <c r="AD513" s="106">
        <v>45279</v>
      </c>
      <c r="AE513" s="106">
        <v>46298</v>
      </c>
      <c r="AF513" s="106">
        <v>48317</v>
      </c>
      <c r="AG513" s="106">
        <v>51720</v>
      </c>
      <c r="AH513" s="106">
        <v>51436</v>
      </c>
      <c r="AI513" s="106">
        <v>52241</v>
      </c>
      <c r="AJ513" s="106">
        <v>50801</v>
      </c>
      <c r="AK513" s="106">
        <v>55815</v>
      </c>
      <c r="AL513" s="106">
        <v>57071</v>
      </c>
      <c r="AM513" s="106">
        <v>60102</v>
      </c>
      <c r="AN513" s="106">
        <v>61074</v>
      </c>
      <c r="AO513" s="106">
        <v>63069</v>
      </c>
      <c r="AP513" s="106">
        <v>69376</v>
      </c>
      <c r="AQ513" s="106">
        <v>70223</v>
      </c>
      <c r="AR513" s="106">
        <v>74976</v>
      </c>
      <c r="AS513" s="106">
        <v>77307</v>
      </c>
      <c r="AT513" s="106">
        <v>77979</v>
      </c>
      <c r="AU513" s="106">
        <v>78088</v>
      </c>
      <c r="AV513" s="106">
        <v>80095</v>
      </c>
      <c r="AW513" s="106">
        <v>85504</v>
      </c>
      <c r="AX513" s="106">
        <v>83334</v>
      </c>
      <c r="AY513" s="106">
        <v>87090</v>
      </c>
      <c r="AZ513" s="106">
        <v>85798</v>
      </c>
      <c r="BA513" s="106">
        <v>79754</v>
      </c>
      <c r="BB513" s="106">
        <v>85236</v>
      </c>
      <c r="BC513" s="106">
        <v>86091</v>
      </c>
      <c r="BD513" s="106">
        <v>82047</v>
      </c>
      <c r="BE513" s="106">
        <v>82481</v>
      </c>
      <c r="BF513" s="106">
        <v>83481</v>
      </c>
      <c r="BG513" s="106">
        <v>80619</v>
      </c>
      <c r="BH513" s="106">
        <v>79461</v>
      </c>
      <c r="BI513" s="106">
        <v>76666</v>
      </c>
      <c r="BJ513" s="106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5.95" customHeight="1">
      <c r="A514" s="106" t="s">
        <v>2454</v>
      </c>
      <c r="B514" s="106" t="s">
        <v>2329</v>
      </c>
      <c r="C514" s="106" t="s">
        <v>1564</v>
      </c>
      <c r="D514" s="106">
        <v>26676</v>
      </c>
      <c r="E514" s="106">
        <v>24239</v>
      </c>
      <c r="F514" s="106">
        <v>27418</v>
      </c>
      <c r="G514" s="106">
        <v>30312</v>
      </c>
      <c r="H514" s="106">
        <v>34965</v>
      </c>
      <c r="I514" s="106">
        <v>39776</v>
      </c>
      <c r="J514" s="106">
        <v>43007</v>
      </c>
      <c r="K514" s="106">
        <v>45812</v>
      </c>
      <c r="L514" s="106">
        <v>48638</v>
      </c>
      <c r="M514" s="106">
        <v>50904</v>
      </c>
      <c r="N514" s="106">
        <v>52272</v>
      </c>
      <c r="O514" s="106">
        <v>53861</v>
      </c>
      <c r="P514" s="106">
        <v>56765</v>
      </c>
      <c r="Q514" s="106">
        <v>58857</v>
      </c>
      <c r="R514" s="106">
        <v>61027</v>
      </c>
      <c r="S514" s="106">
        <v>49061</v>
      </c>
      <c r="T514" s="106">
        <v>68078</v>
      </c>
      <c r="U514" s="106">
        <v>76181</v>
      </c>
      <c r="V514" s="106">
        <v>79436</v>
      </c>
      <c r="W514" s="106">
        <v>88403</v>
      </c>
      <c r="X514" s="106">
        <v>89721</v>
      </c>
      <c r="Y514" s="106">
        <v>80335</v>
      </c>
      <c r="Z514" s="106">
        <v>69595</v>
      </c>
      <c r="AA514" s="106">
        <v>74636</v>
      </c>
      <c r="AB514" s="106">
        <v>79638</v>
      </c>
      <c r="AC514" s="106">
        <v>70715</v>
      </c>
      <c r="AD514" s="106">
        <v>59421</v>
      </c>
      <c r="AE514" s="106">
        <v>63116</v>
      </c>
      <c r="AF514" s="106">
        <v>67471</v>
      </c>
      <c r="AG514" s="106">
        <v>75316</v>
      </c>
      <c r="AH514" s="106">
        <v>77958</v>
      </c>
      <c r="AI514" s="106">
        <v>79376</v>
      </c>
      <c r="AJ514" s="106">
        <v>84560</v>
      </c>
      <c r="AK514" s="106">
        <v>96510</v>
      </c>
      <c r="AL514" s="106">
        <v>103601</v>
      </c>
      <c r="AM514" s="106">
        <v>112006</v>
      </c>
      <c r="AN514" s="106">
        <v>114673</v>
      </c>
      <c r="AO514" s="106">
        <v>119712</v>
      </c>
      <c r="AP514" s="106">
        <v>125096</v>
      </c>
      <c r="AQ514" s="106">
        <v>129230</v>
      </c>
      <c r="AR514" s="106">
        <v>136685</v>
      </c>
      <c r="AS514" s="106">
        <v>130751</v>
      </c>
      <c r="AT514" s="106">
        <v>131216</v>
      </c>
      <c r="AU514" s="106">
        <v>125185</v>
      </c>
      <c r="AV514" s="106">
        <v>129290</v>
      </c>
      <c r="AW514" s="106">
        <v>132884</v>
      </c>
      <c r="AX514" s="106">
        <v>129457</v>
      </c>
      <c r="AY514" s="106">
        <v>131646</v>
      </c>
      <c r="AZ514" s="106">
        <v>124910</v>
      </c>
      <c r="BA514" s="106">
        <v>102223</v>
      </c>
      <c r="BB514" s="106">
        <v>117311</v>
      </c>
      <c r="BC514" s="106">
        <v>120452</v>
      </c>
      <c r="BD514" s="106">
        <v>114221</v>
      </c>
      <c r="BE514" s="106">
        <v>114837</v>
      </c>
      <c r="BF514" s="106">
        <v>115951</v>
      </c>
      <c r="BG514" s="106">
        <v>106390</v>
      </c>
      <c r="BH514" s="106">
        <v>105879</v>
      </c>
      <c r="BI514" s="106">
        <v>110349</v>
      </c>
      <c r="BJ514" s="106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5.95" customHeight="1">
      <c r="A515" s="106" t="s">
        <v>2454</v>
      </c>
      <c r="B515" s="106" t="s">
        <v>2329</v>
      </c>
      <c r="C515" s="106" t="s">
        <v>1566</v>
      </c>
      <c r="D515" s="106">
        <v>11301</v>
      </c>
      <c r="E515" s="106">
        <v>11404</v>
      </c>
      <c r="F515" s="106">
        <v>13289</v>
      </c>
      <c r="G515" s="106">
        <v>14907</v>
      </c>
      <c r="H515" s="106">
        <v>16959</v>
      </c>
      <c r="I515" s="106">
        <v>19006</v>
      </c>
      <c r="J515" s="106">
        <v>21028</v>
      </c>
      <c r="K515" s="106">
        <v>22596</v>
      </c>
      <c r="L515" s="106">
        <v>26467</v>
      </c>
      <c r="M515" s="106">
        <v>30871</v>
      </c>
      <c r="N515" s="106">
        <v>35670</v>
      </c>
      <c r="O515" s="106">
        <v>38977</v>
      </c>
      <c r="P515" s="106">
        <v>44792</v>
      </c>
      <c r="Q515" s="106">
        <v>49729</v>
      </c>
      <c r="R515" s="106">
        <v>50184</v>
      </c>
      <c r="S515" s="106">
        <v>63439</v>
      </c>
      <c r="T515" s="106">
        <v>63242</v>
      </c>
      <c r="U515" s="106">
        <v>71898</v>
      </c>
      <c r="V515" s="106">
        <v>77023</v>
      </c>
      <c r="W515" s="106">
        <v>72179</v>
      </c>
      <c r="X515" s="106">
        <v>83828</v>
      </c>
      <c r="Y515" s="106">
        <v>67325</v>
      </c>
      <c r="Z515" s="106">
        <v>69516</v>
      </c>
      <c r="AA515" s="106">
        <v>70594</v>
      </c>
      <c r="AB515" s="106">
        <v>68186</v>
      </c>
      <c r="AC515" s="106">
        <v>69831</v>
      </c>
      <c r="AD515" s="106">
        <v>70834</v>
      </c>
      <c r="AE515" s="106">
        <v>73310</v>
      </c>
      <c r="AF515" s="106">
        <v>75136</v>
      </c>
      <c r="AG515" s="106">
        <v>78432</v>
      </c>
      <c r="AH515" s="106">
        <v>81281</v>
      </c>
      <c r="AI515" s="106">
        <v>83022</v>
      </c>
      <c r="AJ515" s="106">
        <v>78462</v>
      </c>
      <c r="AK515" s="106">
        <v>90025</v>
      </c>
      <c r="AL515" s="106">
        <v>89172</v>
      </c>
      <c r="AM515" s="106">
        <v>96028</v>
      </c>
      <c r="AN515" s="106">
        <v>97968</v>
      </c>
      <c r="AO515" s="106">
        <v>99475</v>
      </c>
      <c r="AP515" s="106">
        <v>111652</v>
      </c>
      <c r="AQ515" s="106">
        <v>108821</v>
      </c>
      <c r="AR515" s="106">
        <v>117708</v>
      </c>
      <c r="AS515" s="106">
        <v>118012</v>
      </c>
      <c r="AT515" s="106">
        <v>120653</v>
      </c>
      <c r="AU515" s="106">
        <v>115257</v>
      </c>
      <c r="AV515" s="106">
        <v>116582</v>
      </c>
      <c r="AW515" s="106">
        <v>128889</v>
      </c>
      <c r="AX515" s="106">
        <v>122802</v>
      </c>
      <c r="AY515" s="106">
        <v>128514</v>
      </c>
      <c r="AZ515" s="106">
        <v>127505</v>
      </c>
      <c r="BA515" s="106">
        <v>118034</v>
      </c>
      <c r="BB515" s="106">
        <v>134488</v>
      </c>
      <c r="BC515" s="106">
        <v>133163</v>
      </c>
      <c r="BD515" s="106">
        <v>121418</v>
      </c>
      <c r="BE515" s="106">
        <v>126302</v>
      </c>
      <c r="BF515" s="106">
        <v>128419</v>
      </c>
      <c r="BG515" s="106">
        <v>121218</v>
      </c>
      <c r="BH515" s="106">
        <v>116046</v>
      </c>
      <c r="BI515" s="106">
        <v>109581</v>
      </c>
      <c r="BJ515" s="106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5.95" customHeight="1">
      <c r="A516" s="106" t="s">
        <v>2454</v>
      </c>
      <c r="B516" s="106" t="s">
        <v>2329</v>
      </c>
      <c r="C516" s="106" t="s">
        <v>1568</v>
      </c>
      <c r="D516" s="106">
        <v>47775</v>
      </c>
      <c r="E516" s="106">
        <v>45571</v>
      </c>
      <c r="F516" s="106">
        <v>51731</v>
      </c>
      <c r="G516" s="106">
        <v>57322</v>
      </c>
      <c r="H516" s="106">
        <v>65309</v>
      </c>
      <c r="I516" s="106">
        <v>73720</v>
      </c>
      <c r="J516" s="106">
        <v>80261</v>
      </c>
      <c r="K516" s="106">
        <v>85725</v>
      </c>
      <c r="L516" s="106">
        <v>94252</v>
      </c>
      <c r="M516" s="106">
        <v>102753</v>
      </c>
      <c r="N516" s="106">
        <v>110967</v>
      </c>
      <c r="O516" s="106">
        <v>117372</v>
      </c>
      <c r="P516" s="106">
        <v>127820</v>
      </c>
      <c r="Q516" s="106">
        <v>136605</v>
      </c>
      <c r="R516" s="106">
        <v>139579</v>
      </c>
      <c r="S516" s="106">
        <v>148365</v>
      </c>
      <c r="T516" s="106">
        <v>167989</v>
      </c>
      <c r="U516" s="106">
        <v>187545</v>
      </c>
      <c r="V516" s="106">
        <v>198251</v>
      </c>
      <c r="W516" s="106">
        <v>201313</v>
      </c>
      <c r="X516" s="106">
        <v>217205</v>
      </c>
      <c r="Y516" s="106">
        <v>186123</v>
      </c>
      <c r="Z516" s="106">
        <v>179721</v>
      </c>
      <c r="AA516" s="106">
        <v>186146</v>
      </c>
      <c r="AB516" s="106">
        <v>191332</v>
      </c>
      <c r="AC516" s="106">
        <v>186244</v>
      </c>
      <c r="AD516" s="106">
        <v>175534</v>
      </c>
      <c r="AE516" s="106">
        <v>182725</v>
      </c>
      <c r="AF516" s="106">
        <v>190924</v>
      </c>
      <c r="AG516" s="106">
        <v>205468</v>
      </c>
      <c r="AH516" s="106">
        <v>210675</v>
      </c>
      <c r="AI516" s="106">
        <v>214639</v>
      </c>
      <c r="AJ516" s="106">
        <v>213823</v>
      </c>
      <c r="AK516" s="106">
        <v>242349</v>
      </c>
      <c r="AL516" s="106">
        <v>249844</v>
      </c>
      <c r="AM516" s="106">
        <v>268136</v>
      </c>
      <c r="AN516" s="106">
        <v>273715</v>
      </c>
      <c r="AO516" s="106">
        <v>282257</v>
      </c>
      <c r="AP516" s="106">
        <v>306124</v>
      </c>
      <c r="AQ516" s="106">
        <v>308274</v>
      </c>
      <c r="AR516" s="106">
        <v>329369</v>
      </c>
      <c r="AS516" s="106">
        <v>326070</v>
      </c>
      <c r="AT516" s="106">
        <v>329849</v>
      </c>
      <c r="AU516" s="106">
        <v>318529</v>
      </c>
      <c r="AV516" s="106">
        <v>325967</v>
      </c>
      <c r="AW516" s="106">
        <v>347277</v>
      </c>
      <c r="AX516" s="106">
        <v>335593</v>
      </c>
      <c r="AY516" s="106">
        <v>347250</v>
      </c>
      <c r="AZ516" s="106">
        <v>338215</v>
      </c>
      <c r="BA516" s="106">
        <v>300014</v>
      </c>
      <c r="BB516" s="106">
        <v>337038</v>
      </c>
      <c r="BC516" s="106">
        <v>339709</v>
      </c>
      <c r="BD516" s="106">
        <v>317690</v>
      </c>
      <c r="BE516" s="106">
        <v>323622</v>
      </c>
      <c r="BF516" s="106">
        <v>327854</v>
      </c>
      <c r="BG516" s="106">
        <v>308230</v>
      </c>
      <c r="BH516" s="106">
        <v>301388</v>
      </c>
      <c r="BI516" s="106">
        <v>296599</v>
      </c>
      <c r="BJ516" s="10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5.95" customHeight="1">
      <c r="A517" s="106" t="s">
        <v>2454</v>
      </c>
      <c r="B517" s="106" t="s">
        <v>2329</v>
      </c>
      <c r="C517" s="106" t="s">
        <v>1570</v>
      </c>
      <c r="D517" s="106">
        <v>47775</v>
      </c>
      <c r="E517" s="106">
        <v>45571</v>
      </c>
      <c r="F517" s="106">
        <v>51731</v>
      </c>
      <c r="G517" s="106">
        <v>57322</v>
      </c>
      <c r="H517" s="106">
        <v>65309</v>
      </c>
      <c r="I517" s="106">
        <v>73720</v>
      </c>
      <c r="J517" s="106">
        <v>80261</v>
      </c>
      <c r="K517" s="106">
        <v>85725</v>
      </c>
      <c r="L517" s="106">
        <v>94252</v>
      </c>
      <c r="M517" s="106">
        <v>102753</v>
      </c>
      <c r="N517" s="106">
        <v>110967</v>
      </c>
      <c r="O517" s="106">
        <v>117372</v>
      </c>
      <c r="P517" s="106">
        <v>127820</v>
      </c>
      <c r="Q517" s="106">
        <v>136605</v>
      </c>
      <c r="R517" s="106">
        <v>139579</v>
      </c>
      <c r="S517" s="106">
        <v>148365</v>
      </c>
      <c r="T517" s="106">
        <v>167989</v>
      </c>
      <c r="U517" s="106">
        <v>187545</v>
      </c>
      <c r="V517" s="106">
        <v>198251</v>
      </c>
      <c r="W517" s="106">
        <v>201313</v>
      </c>
      <c r="X517" s="106">
        <v>217205</v>
      </c>
      <c r="Y517" s="106">
        <v>186123</v>
      </c>
      <c r="Z517" s="106">
        <v>179721</v>
      </c>
      <c r="AA517" s="106">
        <v>186146</v>
      </c>
      <c r="AB517" s="106">
        <v>191332</v>
      </c>
      <c r="AC517" s="106">
        <v>186244</v>
      </c>
      <c r="AD517" s="106">
        <v>175534</v>
      </c>
      <c r="AE517" s="106">
        <v>182725</v>
      </c>
      <c r="AF517" s="106">
        <v>190924</v>
      </c>
      <c r="AG517" s="106">
        <v>205468</v>
      </c>
      <c r="AH517" s="106">
        <v>210675</v>
      </c>
      <c r="AI517" s="106">
        <v>214639</v>
      </c>
      <c r="AJ517" s="106">
        <v>213823</v>
      </c>
      <c r="AK517" s="106">
        <v>242349</v>
      </c>
      <c r="AL517" s="106">
        <v>249844</v>
      </c>
      <c r="AM517" s="106">
        <v>268136</v>
      </c>
      <c r="AN517" s="106">
        <v>273715</v>
      </c>
      <c r="AO517" s="106">
        <v>282257</v>
      </c>
      <c r="AP517" s="106">
        <v>306124</v>
      </c>
      <c r="AQ517" s="106">
        <v>308274</v>
      </c>
      <c r="AR517" s="106">
        <v>329369</v>
      </c>
      <c r="AS517" s="106">
        <v>326070</v>
      </c>
      <c r="AT517" s="106">
        <v>329849</v>
      </c>
      <c r="AU517" s="106">
        <v>318529</v>
      </c>
      <c r="AV517" s="106">
        <v>325967</v>
      </c>
      <c r="AW517" s="106">
        <v>347277</v>
      </c>
      <c r="AX517" s="106">
        <v>335593</v>
      </c>
      <c r="AY517" s="106">
        <v>347250</v>
      </c>
      <c r="AZ517" s="106">
        <v>338215</v>
      </c>
      <c r="BA517" s="106">
        <v>300014</v>
      </c>
      <c r="BB517" s="106">
        <v>337038</v>
      </c>
      <c r="BC517" s="106">
        <v>339709</v>
      </c>
      <c r="BD517" s="106">
        <v>317690</v>
      </c>
      <c r="BE517" s="106">
        <v>323622</v>
      </c>
      <c r="BF517" s="106">
        <v>327854</v>
      </c>
      <c r="BG517" s="106">
        <v>308230</v>
      </c>
      <c r="BH517" s="106">
        <v>301388</v>
      </c>
      <c r="BI517" s="106">
        <v>296599</v>
      </c>
      <c r="BJ517" s="106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s="106" t="s">
        <v>2454</v>
      </c>
      <c r="B518" s="106" t="s">
        <v>2329</v>
      </c>
      <c r="C518" s="106" t="s">
        <v>1572</v>
      </c>
      <c r="D518" s="106">
        <v>1661</v>
      </c>
      <c r="E518" s="106">
        <v>1616</v>
      </c>
      <c r="F518" s="106">
        <v>1894</v>
      </c>
      <c r="G518" s="106">
        <v>1893</v>
      </c>
      <c r="H518" s="106">
        <v>1988</v>
      </c>
      <c r="I518" s="106">
        <v>1849</v>
      </c>
      <c r="J518" s="106">
        <v>1920</v>
      </c>
      <c r="K518" s="106">
        <v>1609</v>
      </c>
      <c r="L518" s="106">
        <v>1767</v>
      </c>
      <c r="M518" s="106">
        <v>1785</v>
      </c>
      <c r="N518" s="106">
        <v>1819</v>
      </c>
      <c r="O518" s="106">
        <v>1679</v>
      </c>
      <c r="P518" s="106">
        <v>1798</v>
      </c>
      <c r="Q518" s="106">
        <v>1978</v>
      </c>
      <c r="R518" s="106">
        <v>1895</v>
      </c>
      <c r="S518" s="106">
        <v>1871</v>
      </c>
      <c r="T518" s="106">
        <v>2078</v>
      </c>
      <c r="U518" s="106">
        <v>2619</v>
      </c>
      <c r="V518" s="106">
        <v>2812</v>
      </c>
      <c r="W518" s="106">
        <v>2943</v>
      </c>
      <c r="X518" s="106">
        <v>2621</v>
      </c>
      <c r="Y518" s="106">
        <v>2513</v>
      </c>
      <c r="Z518" s="106">
        <v>2292</v>
      </c>
      <c r="AA518" s="106">
        <v>2399</v>
      </c>
      <c r="AB518" s="106">
        <v>2559</v>
      </c>
      <c r="AC518" s="106">
        <v>2385</v>
      </c>
      <c r="AD518" s="106">
        <v>2332</v>
      </c>
      <c r="AE518" s="106">
        <v>2636</v>
      </c>
      <c r="AF518" s="106">
        <v>2542</v>
      </c>
      <c r="AG518" s="106">
        <v>2607</v>
      </c>
      <c r="AH518" s="106">
        <v>2683</v>
      </c>
      <c r="AI518" s="106">
        <v>2400</v>
      </c>
      <c r="AJ518" s="106">
        <v>2447</v>
      </c>
      <c r="AK518" s="106">
        <v>2492</v>
      </c>
      <c r="AL518" s="106">
        <v>2605</v>
      </c>
      <c r="AM518" s="106">
        <v>2560</v>
      </c>
      <c r="AN518" s="106">
        <v>2484</v>
      </c>
      <c r="AO518" s="106">
        <v>2624</v>
      </c>
      <c r="AP518" s="106">
        <v>2747</v>
      </c>
      <c r="AQ518" s="106">
        <v>2776</v>
      </c>
      <c r="AR518" s="106">
        <v>2735</v>
      </c>
      <c r="AS518" s="106">
        <v>2505</v>
      </c>
      <c r="AT518" s="106">
        <v>2476</v>
      </c>
      <c r="AU518" s="106">
        <v>2289</v>
      </c>
      <c r="AV518" s="106">
        <v>2319</v>
      </c>
      <c r="AW518" s="106">
        <v>2307</v>
      </c>
      <c r="AX518" s="106">
        <v>2247</v>
      </c>
      <c r="AY518" s="106">
        <v>2321</v>
      </c>
      <c r="AZ518" s="106">
        <v>2155</v>
      </c>
      <c r="BA518" s="106">
        <v>1937</v>
      </c>
      <c r="BB518" s="106">
        <v>2019</v>
      </c>
      <c r="BC518" s="106">
        <v>1911</v>
      </c>
      <c r="BD518" s="106">
        <v>1701</v>
      </c>
      <c r="BE518" s="106">
        <v>1745</v>
      </c>
      <c r="BF518" s="106">
        <v>1789</v>
      </c>
      <c r="BG518" s="106">
        <v>1945</v>
      </c>
      <c r="BH518" s="106">
        <v>1871</v>
      </c>
      <c r="BI518" s="106">
        <v>1740</v>
      </c>
      <c r="BJ518" s="106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5.95" customHeight="1">
      <c r="A519" s="106" t="s">
        <v>2454</v>
      </c>
      <c r="B519" s="106" t="s">
        <v>2329</v>
      </c>
      <c r="C519" s="106" t="s">
        <v>1579</v>
      </c>
      <c r="D519" s="106">
        <v>1630</v>
      </c>
      <c r="E519" s="106">
        <v>1586</v>
      </c>
      <c r="F519" s="106">
        <v>690</v>
      </c>
      <c r="G519" s="106">
        <v>690</v>
      </c>
      <c r="H519" s="106">
        <v>724</v>
      </c>
      <c r="I519" s="106">
        <v>987</v>
      </c>
      <c r="J519" s="106">
        <v>1025</v>
      </c>
      <c r="K519" s="106">
        <v>912</v>
      </c>
      <c r="L519" s="106">
        <v>1002</v>
      </c>
      <c r="M519" s="106">
        <v>1378</v>
      </c>
      <c r="N519" s="106">
        <v>1404</v>
      </c>
      <c r="O519" s="106">
        <v>1387</v>
      </c>
      <c r="P519" s="106">
        <v>1485</v>
      </c>
      <c r="Q519" s="106">
        <v>1618</v>
      </c>
      <c r="R519" s="106">
        <v>1549</v>
      </c>
      <c r="S519" s="106">
        <v>1866</v>
      </c>
      <c r="T519" s="106">
        <v>2072</v>
      </c>
      <c r="U519" s="106">
        <v>1625</v>
      </c>
      <c r="V519" s="106">
        <v>1745</v>
      </c>
      <c r="W519" s="106">
        <v>1826</v>
      </c>
      <c r="X519" s="106">
        <v>1626</v>
      </c>
      <c r="Y519" s="106">
        <v>1559</v>
      </c>
      <c r="Z519" s="106">
        <v>1422</v>
      </c>
      <c r="AA519" s="106">
        <v>1488</v>
      </c>
      <c r="AB519" s="106">
        <v>1587</v>
      </c>
      <c r="AC519" s="106">
        <v>1479</v>
      </c>
      <c r="AD519" s="106">
        <v>1446</v>
      </c>
      <c r="AE519" s="106">
        <v>1635</v>
      </c>
      <c r="AF519" s="106">
        <v>1577</v>
      </c>
      <c r="AG519" s="106">
        <v>1617</v>
      </c>
      <c r="AH519" s="106">
        <v>1664</v>
      </c>
      <c r="AI519" s="106">
        <v>1489</v>
      </c>
      <c r="AJ519" s="106">
        <v>1518</v>
      </c>
      <c r="AK519" s="106">
        <v>1546</v>
      </c>
      <c r="AL519" s="106">
        <v>1616</v>
      </c>
      <c r="AM519" s="106">
        <v>1588</v>
      </c>
      <c r="AN519" s="106">
        <v>1541</v>
      </c>
      <c r="AO519" s="106">
        <v>1628</v>
      </c>
      <c r="AP519" s="106">
        <v>1704</v>
      </c>
      <c r="AQ519" s="106">
        <v>1722</v>
      </c>
      <c r="AR519" s="106">
        <v>1696</v>
      </c>
      <c r="AS519" s="106">
        <v>1554</v>
      </c>
      <c r="AT519" s="106">
        <v>1536</v>
      </c>
      <c r="AU519" s="106">
        <v>1420</v>
      </c>
      <c r="AV519" s="106">
        <v>1438</v>
      </c>
      <c r="AW519" s="106">
        <v>1431</v>
      </c>
      <c r="AX519" s="106">
        <v>1394</v>
      </c>
      <c r="AY519" s="106">
        <v>1440</v>
      </c>
      <c r="AZ519" s="106">
        <v>1337</v>
      </c>
      <c r="BA519" s="106">
        <v>1202</v>
      </c>
      <c r="BB519" s="106">
        <v>1404</v>
      </c>
      <c r="BC519" s="106">
        <v>1410</v>
      </c>
      <c r="BD519" s="106">
        <v>1231</v>
      </c>
      <c r="BE519" s="106">
        <v>1264</v>
      </c>
      <c r="BF519" s="106">
        <v>1290</v>
      </c>
      <c r="BG519" s="106">
        <v>1300</v>
      </c>
      <c r="BH519" s="106">
        <v>1221</v>
      </c>
      <c r="BI519" s="106">
        <v>1060</v>
      </c>
      <c r="BJ519" s="106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5.95" customHeight="1">
      <c r="A520" s="106" t="s">
        <v>2454</v>
      </c>
      <c r="B520" s="106" t="s">
        <v>2329</v>
      </c>
      <c r="C520" s="106" t="s">
        <v>1586</v>
      </c>
      <c r="D520" s="106">
        <v>3291</v>
      </c>
      <c r="E520" s="106">
        <v>3203</v>
      </c>
      <c r="F520" s="106">
        <v>2584</v>
      </c>
      <c r="G520" s="106">
        <v>2583</v>
      </c>
      <c r="H520" s="106">
        <v>2712</v>
      </c>
      <c r="I520" s="106">
        <v>2836</v>
      </c>
      <c r="J520" s="106">
        <v>2946</v>
      </c>
      <c r="K520" s="106">
        <v>2521</v>
      </c>
      <c r="L520" s="106">
        <v>2769</v>
      </c>
      <c r="M520" s="106">
        <v>3163</v>
      </c>
      <c r="N520" s="106">
        <v>3223</v>
      </c>
      <c r="O520" s="106">
        <v>3066</v>
      </c>
      <c r="P520" s="106">
        <v>3283</v>
      </c>
      <c r="Q520" s="106">
        <v>3596</v>
      </c>
      <c r="R520" s="106">
        <v>3444</v>
      </c>
      <c r="S520" s="106">
        <v>3737</v>
      </c>
      <c r="T520" s="106">
        <v>4151</v>
      </c>
      <c r="U520" s="106">
        <v>4243</v>
      </c>
      <c r="V520" s="106">
        <v>4557</v>
      </c>
      <c r="W520" s="106">
        <v>4768</v>
      </c>
      <c r="X520" s="106">
        <v>4246</v>
      </c>
      <c r="Y520" s="106">
        <v>4072</v>
      </c>
      <c r="Z520" s="106">
        <v>3714</v>
      </c>
      <c r="AA520" s="106">
        <v>3888</v>
      </c>
      <c r="AB520" s="106">
        <v>4146</v>
      </c>
      <c r="AC520" s="106">
        <v>3864</v>
      </c>
      <c r="AD520" s="106">
        <v>3778</v>
      </c>
      <c r="AE520" s="106">
        <v>4271</v>
      </c>
      <c r="AF520" s="106">
        <v>4119</v>
      </c>
      <c r="AG520" s="106">
        <v>4225</v>
      </c>
      <c r="AH520" s="106">
        <v>4348</v>
      </c>
      <c r="AI520" s="106">
        <v>3889</v>
      </c>
      <c r="AJ520" s="106">
        <v>3965</v>
      </c>
      <c r="AK520" s="106">
        <v>4038</v>
      </c>
      <c r="AL520" s="106">
        <v>4220</v>
      </c>
      <c r="AM520" s="106">
        <v>4148</v>
      </c>
      <c r="AN520" s="106">
        <v>4025</v>
      </c>
      <c r="AO520" s="106">
        <v>4252</v>
      </c>
      <c r="AP520" s="106">
        <v>4452</v>
      </c>
      <c r="AQ520" s="106">
        <v>4498</v>
      </c>
      <c r="AR520" s="106">
        <v>4431</v>
      </c>
      <c r="AS520" s="106">
        <v>4060</v>
      </c>
      <c r="AT520" s="106">
        <v>4012</v>
      </c>
      <c r="AU520" s="106">
        <v>3709</v>
      </c>
      <c r="AV520" s="106">
        <v>3757</v>
      </c>
      <c r="AW520" s="106">
        <v>3738</v>
      </c>
      <c r="AX520" s="106">
        <v>3642</v>
      </c>
      <c r="AY520" s="106">
        <v>3761</v>
      </c>
      <c r="AZ520" s="106">
        <v>3491</v>
      </c>
      <c r="BA520" s="106">
        <v>3139</v>
      </c>
      <c r="BB520" s="106">
        <v>3423</v>
      </c>
      <c r="BC520" s="106">
        <v>3322</v>
      </c>
      <c r="BD520" s="106">
        <v>2932</v>
      </c>
      <c r="BE520" s="106">
        <v>3009</v>
      </c>
      <c r="BF520" s="106">
        <v>3079</v>
      </c>
      <c r="BG520" s="106">
        <v>3246</v>
      </c>
      <c r="BH520" s="106">
        <v>3092</v>
      </c>
      <c r="BI520" s="106">
        <v>2800</v>
      </c>
      <c r="BJ520" s="106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5.95" customHeight="1">
      <c r="A521" s="106" t="s">
        <v>2454</v>
      </c>
      <c r="B521" s="106" t="s">
        <v>2329</v>
      </c>
      <c r="C521" s="106" t="s">
        <v>1593</v>
      </c>
      <c r="D521" s="106">
        <v>3291</v>
      </c>
      <c r="E521" s="106">
        <v>3203</v>
      </c>
      <c r="F521" s="106">
        <v>2584</v>
      </c>
      <c r="G521" s="106">
        <v>2583</v>
      </c>
      <c r="H521" s="106">
        <v>2712</v>
      </c>
      <c r="I521" s="106">
        <v>2836</v>
      </c>
      <c r="J521" s="106">
        <v>2946</v>
      </c>
      <c r="K521" s="106">
        <v>2521</v>
      </c>
      <c r="L521" s="106">
        <v>2769</v>
      </c>
      <c r="M521" s="106">
        <v>3163</v>
      </c>
      <c r="N521" s="106">
        <v>3223</v>
      </c>
      <c r="O521" s="106">
        <v>3066</v>
      </c>
      <c r="P521" s="106">
        <v>3283</v>
      </c>
      <c r="Q521" s="106">
        <v>3596</v>
      </c>
      <c r="R521" s="106">
        <v>3444</v>
      </c>
      <c r="S521" s="106">
        <v>3737</v>
      </c>
      <c r="T521" s="106">
        <v>4151</v>
      </c>
      <c r="U521" s="106">
        <v>4243</v>
      </c>
      <c r="V521" s="106">
        <v>4557</v>
      </c>
      <c r="W521" s="106">
        <v>4768</v>
      </c>
      <c r="X521" s="106">
        <v>4246</v>
      </c>
      <c r="Y521" s="106">
        <v>4072</v>
      </c>
      <c r="Z521" s="106">
        <v>3714</v>
      </c>
      <c r="AA521" s="106">
        <v>3888</v>
      </c>
      <c r="AB521" s="106">
        <v>4146</v>
      </c>
      <c r="AC521" s="106">
        <v>3864</v>
      </c>
      <c r="AD521" s="106">
        <v>3778</v>
      </c>
      <c r="AE521" s="106">
        <v>4271</v>
      </c>
      <c r="AF521" s="106">
        <v>4119</v>
      </c>
      <c r="AG521" s="106">
        <v>4225</v>
      </c>
      <c r="AH521" s="106">
        <v>4348</v>
      </c>
      <c r="AI521" s="106">
        <v>3889</v>
      </c>
      <c r="AJ521" s="106">
        <v>3965</v>
      </c>
      <c r="AK521" s="106">
        <v>4038</v>
      </c>
      <c r="AL521" s="106">
        <v>4220</v>
      </c>
      <c r="AM521" s="106">
        <v>4148</v>
      </c>
      <c r="AN521" s="106">
        <v>4025</v>
      </c>
      <c r="AO521" s="106">
        <v>4252</v>
      </c>
      <c r="AP521" s="106">
        <v>4452</v>
      </c>
      <c r="AQ521" s="106">
        <v>4498</v>
      </c>
      <c r="AR521" s="106">
        <v>4431</v>
      </c>
      <c r="AS521" s="106">
        <v>4060</v>
      </c>
      <c r="AT521" s="106">
        <v>4012</v>
      </c>
      <c r="AU521" s="106">
        <v>3709</v>
      </c>
      <c r="AV521" s="106">
        <v>3757</v>
      </c>
      <c r="AW521" s="106">
        <v>3738</v>
      </c>
      <c r="AX521" s="106">
        <v>3642</v>
      </c>
      <c r="AY521" s="106">
        <v>3761</v>
      </c>
      <c r="AZ521" s="106">
        <v>3491</v>
      </c>
      <c r="BA521" s="106">
        <v>3139</v>
      </c>
      <c r="BB521" s="106">
        <v>3423</v>
      </c>
      <c r="BC521" s="106">
        <v>3322</v>
      </c>
      <c r="BD521" s="106">
        <v>2932</v>
      </c>
      <c r="BE521" s="106">
        <v>3009</v>
      </c>
      <c r="BF521" s="106">
        <v>3079</v>
      </c>
      <c r="BG521" s="106">
        <v>3246</v>
      </c>
      <c r="BH521" s="106">
        <v>3092</v>
      </c>
      <c r="BI521" s="106">
        <v>2800</v>
      </c>
      <c r="BJ521" s="106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5.95" customHeight="1">
      <c r="A522" s="106" t="s">
        <v>2454</v>
      </c>
      <c r="B522" s="106" t="s">
        <v>2329</v>
      </c>
      <c r="C522" s="106" t="s">
        <v>1600</v>
      </c>
      <c r="D522" s="106">
        <v>0</v>
      </c>
      <c r="E522" s="106">
        <v>0</v>
      </c>
      <c r="F522" s="106">
        <v>0</v>
      </c>
      <c r="G522" s="106">
        <v>0</v>
      </c>
      <c r="H522" s="106">
        <v>0</v>
      </c>
      <c r="I522" s="106">
        <v>0</v>
      </c>
      <c r="J522" s="106">
        <v>0</v>
      </c>
      <c r="K522" s="106">
        <v>0</v>
      </c>
      <c r="L522" s="106">
        <v>0</v>
      </c>
      <c r="M522" s="106">
        <v>0</v>
      </c>
      <c r="N522" s="106">
        <v>0</v>
      </c>
      <c r="O522" s="106">
        <v>0</v>
      </c>
      <c r="P522" s="106">
        <v>0</v>
      </c>
      <c r="Q522" s="106">
        <v>0</v>
      </c>
      <c r="R522" s="106">
        <v>0</v>
      </c>
      <c r="S522" s="106">
        <v>0</v>
      </c>
      <c r="T522" s="106">
        <v>0</v>
      </c>
      <c r="U522" s="106">
        <v>0</v>
      </c>
      <c r="V522" s="106">
        <v>0</v>
      </c>
      <c r="W522" s="106">
        <v>0</v>
      </c>
      <c r="X522" s="106">
        <v>0</v>
      </c>
      <c r="Y522" s="106">
        <v>-832</v>
      </c>
      <c r="Z522" s="106">
        <v>-722</v>
      </c>
      <c r="AA522" s="106">
        <v>-514</v>
      </c>
      <c r="AB522" s="106">
        <v>-249</v>
      </c>
      <c r="AC522" s="106">
        <v>-772</v>
      </c>
      <c r="AD522" s="106">
        <v>-1088</v>
      </c>
      <c r="AE522" s="106">
        <v>-440</v>
      </c>
      <c r="AF522" s="106">
        <v>-202</v>
      </c>
      <c r="AG522" s="106">
        <v>195</v>
      </c>
      <c r="AH522" s="106">
        <v>193</v>
      </c>
      <c r="AI522" s="106">
        <v>-105</v>
      </c>
      <c r="AJ522" s="106">
        <v>316</v>
      </c>
      <c r="AK522" s="106">
        <v>0</v>
      </c>
      <c r="AL522" s="106">
        <v>0</v>
      </c>
      <c r="AM522" s="106">
        <v>0</v>
      </c>
      <c r="AN522" s="106">
        <v>0</v>
      </c>
      <c r="AO522" s="106">
        <v>0</v>
      </c>
      <c r="AP522" s="106">
        <v>0</v>
      </c>
      <c r="AQ522" s="106">
        <v>0</v>
      </c>
      <c r="AR522" s="106">
        <v>0</v>
      </c>
      <c r="AS522" s="106">
        <v>0</v>
      </c>
      <c r="AT522" s="106">
        <v>0</v>
      </c>
      <c r="AU522" s="106">
        <v>0</v>
      </c>
      <c r="AV522" s="106">
        <v>0</v>
      </c>
      <c r="AW522" s="106">
        <v>0</v>
      </c>
      <c r="AX522" s="106">
        <v>0</v>
      </c>
      <c r="AY522" s="106">
        <v>0</v>
      </c>
      <c r="AZ522" s="106">
        <v>0</v>
      </c>
      <c r="BA522" s="106">
        <v>0</v>
      </c>
      <c r="BB522" s="106">
        <v>0</v>
      </c>
      <c r="BC522" s="106">
        <v>0</v>
      </c>
      <c r="BD522" s="106">
        <v>0</v>
      </c>
      <c r="BE522" s="106">
        <v>0</v>
      </c>
      <c r="BF522" s="106">
        <v>0</v>
      </c>
      <c r="BG522" s="106">
        <v>0</v>
      </c>
      <c r="BH522" s="106">
        <v>0</v>
      </c>
      <c r="BI522" s="106">
        <v>0</v>
      </c>
      <c r="BJ522" s="106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5.95" customHeight="1">
      <c r="A523" s="106" t="s">
        <v>2454</v>
      </c>
      <c r="B523" s="106" t="s">
        <v>2329</v>
      </c>
      <c r="C523" s="106" t="s">
        <v>1605</v>
      </c>
      <c r="D523" s="106">
        <v>74029</v>
      </c>
      <c r="E523" s="106">
        <v>77116</v>
      </c>
      <c r="F523" s="106">
        <v>81906</v>
      </c>
      <c r="G523" s="106">
        <v>85277</v>
      </c>
      <c r="H523" s="106">
        <v>87235</v>
      </c>
      <c r="I523" s="106">
        <v>90927</v>
      </c>
      <c r="J523" s="106">
        <v>95124</v>
      </c>
      <c r="K523" s="106">
        <v>97154</v>
      </c>
      <c r="L523" s="106">
        <v>104888</v>
      </c>
      <c r="M523" s="106">
        <v>110386</v>
      </c>
      <c r="N523" s="106">
        <v>115488</v>
      </c>
      <c r="O523" s="106">
        <v>122695</v>
      </c>
      <c r="P523" s="106">
        <v>133176</v>
      </c>
      <c r="Q523" s="106">
        <v>139725</v>
      </c>
      <c r="R523" s="106">
        <v>140534</v>
      </c>
      <c r="S523" s="106">
        <v>143402</v>
      </c>
      <c r="T523" s="106">
        <v>151478</v>
      </c>
      <c r="U523" s="106">
        <v>155612</v>
      </c>
      <c r="V523" s="106">
        <v>159886</v>
      </c>
      <c r="W523" s="106">
        <v>129465</v>
      </c>
      <c r="X523" s="106">
        <v>138027</v>
      </c>
      <c r="Y523" s="106">
        <v>137080</v>
      </c>
      <c r="Z523" s="106">
        <v>135286</v>
      </c>
      <c r="AA523" s="106">
        <v>135767</v>
      </c>
      <c r="AB523" s="106">
        <v>140554</v>
      </c>
      <c r="AC523" s="106">
        <v>135828</v>
      </c>
      <c r="AD523" s="106">
        <v>143416</v>
      </c>
      <c r="AE523" s="106">
        <v>146953</v>
      </c>
      <c r="AF523" s="106">
        <v>152153</v>
      </c>
      <c r="AG523" s="106">
        <v>152039</v>
      </c>
      <c r="AH523" s="106">
        <v>149387</v>
      </c>
      <c r="AI523" s="106">
        <v>149507</v>
      </c>
      <c r="AJ523" s="106">
        <v>151763</v>
      </c>
      <c r="AK523" s="106">
        <v>156774</v>
      </c>
      <c r="AL523" s="106">
        <v>158614</v>
      </c>
      <c r="AM523" s="106">
        <v>164675</v>
      </c>
      <c r="AN523" s="106">
        <v>164660</v>
      </c>
      <c r="AO523" s="106">
        <v>170120</v>
      </c>
      <c r="AP523" s="106">
        <v>169538</v>
      </c>
      <c r="AQ523" s="106">
        <v>172291</v>
      </c>
      <c r="AR523" s="106">
        <v>170170</v>
      </c>
      <c r="AS523" s="106">
        <v>167888</v>
      </c>
      <c r="AT523" s="106">
        <v>171541</v>
      </c>
      <c r="AU523" s="106">
        <v>172399</v>
      </c>
      <c r="AV523" s="106">
        <v>172856</v>
      </c>
      <c r="AW523" s="106">
        <v>172057</v>
      </c>
      <c r="AX523" s="106">
        <v>171513</v>
      </c>
      <c r="AY523" s="106">
        <v>174256</v>
      </c>
      <c r="AZ523" s="106">
        <v>170226</v>
      </c>
      <c r="BA523" s="106">
        <v>174254</v>
      </c>
      <c r="BB523" s="106">
        <v>172271</v>
      </c>
      <c r="BC523" s="106">
        <v>166417</v>
      </c>
      <c r="BD523" s="106">
        <v>166811</v>
      </c>
      <c r="BE523" s="106">
        <v>163875</v>
      </c>
      <c r="BF523" s="106">
        <v>169394</v>
      </c>
      <c r="BG523" s="106">
        <v>169621</v>
      </c>
      <c r="BH523" s="106">
        <v>176348</v>
      </c>
      <c r="BI523" s="106">
        <v>175767</v>
      </c>
      <c r="BJ523" s="106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5.95" customHeight="1">
      <c r="A524" s="106" t="s">
        <v>2454</v>
      </c>
      <c r="B524" s="106" t="s">
        <v>2329</v>
      </c>
      <c r="C524" s="106" t="s">
        <v>1612</v>
      </c>
      <c r="D524" s="106">
        <v>794</v>
      </c>
      <c r="E524" s="106">
        <v>806</v>
      </c>
      <c r="F524" s="106">
        <v>741</v>
      </c>
      <c r="G524" s="106">
        <v>766</v>
      </c>
      <c r="H524" s="106">
        <v>621</v>
      </c>
      <c r="I524" s="106">
        <v>669</v>
      </c>
      <c r="J524" s="106">
        <v>634</v>
      </c>
      <c r="K524" s="106">
        <v>1603</v>
      </c>
      <c r="L524" s="106">
        <v>981</v>
      </c>
      <c r="M524" s="106">
        <v>976</v>
      </c>
      <c r="N524" s="106">
        <v>949</v>
      </c>
      <c r="O524" s="106">
        <v>709</v>
      </c>
      <c r="P524" s="106">
        <v>681</v>
      </c>
      <c r="Q524" s="106">
        <v>688</v>
      </c>
      <c r="R524" s="106">
        <v>670</v>
      </c>
      <c r="S524" s="106">
        <v>753</v>
      </c>
      <c r="T524" s="106">
        <v>768</v>
      </c>
      <c r="U524" s="106">
        <v>750</v>
      </c>
      <c r="V524" s="106">
        <v>934</v>
      </c>
      <c r="W524" s="106">
        <v>943</v>
      </c>
      <c r="X524" s="106">
        <v>853</v>
      </c>
      <c r="Y524" s="106">
        <v>903</v>
      </c>
      <c r="Z524" s="106">
        <v>875</v>
      </c>
      <c r="AA524" s="106">
        <v>692</v>
      </c>
      <c r="AB524" s="106">
        <v>480</v>
      </c>
      <c r="AC524" s="106">
        <v>626</v>
      </c>
      <c r="AD524" s="106">
        <v>615</v>
      </c>
      <c r="AE524" s="106">
        <v>684</v>
      </c>
      <c r="AF524" s="106">
        <v>649</v>
      </c>
      <c r="AG524" s="106">
        <v>567</v>
      </c>
      <c r="AH524" s="106">
        <v>748</v>
      </c>
      <c r="AI524" s="106">
        <v>424</v>
      </c>
      <c r="AJ524" s="106">
        <v>374</v>
      </c>
      <c r="AK524" s="106">
        <v>148</v>
      </c>
      <c r="AL524" s="106">
        <v>149</v>
      </c>
      <c r="AM524" s="106">
        <v>151</v>
      </c>
      <c r="AN524" s="106">
        <v>150</v>
      </c>
      <c r="AO524" s="106">
        <v>148</v>
      </c>
      <c r="AP524" s="106">
        <v>149</v>
      </c>
      <c r="AQ524" s="106">
        <v>148</v>
      </c>
      <c r="AR524" s="106">
        <v>149</v>
      </c>
      <c r="AS524" s="106">
        <v>157</v>
      </c>
      <c r="AT524" s="106">
        <v>570</v>
      </c>
      <c r="AU524" s="106">
        <v>514</v>
      </c>
      <c r="AV524" s="106">
        <v>538</v>
      </c>
      <c r="AW524" s="106">
        <v>729</v>
      </c>
      <c r="AX524" s="106">
        <v>753</v>
      </c>
      <c r="AY524" s="106">
        <v>632</v>
      </c>
      <c r="AZ524" s="106">
        <v>653</v>
      </c>
      <c r="BA524" s="106">
        <v>697</v>
      </c>
      <c r="BB524" s="106">
        <v>812</v>
      </c>
      <c r="BC524" s="106">
        <v>361</v>
      </c>
      <c r="BD524" s="106">
        <v>385</v>
      </c>
      <c r="BE524" s="106">
        <v>286</v>
      </c>
      <c r="BF524" s="106">
        <v>403</v>
      </c>
      <c r="BG524" s="106">
        <v>3127</v>
      </c>
      <c r="BH524" s="106">
        <v>2753</v>
      </c>
      <c r="BI524" s="106">
        <v>2720</v>
      </c>
      <c r="BJ524" s="106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5.95" customHeight="1">
      <c r="A525" s="106" t="s">
        <v>2454</v>
      </c>
      <c r="B525" s="106" t="s">
        <v>2329</v>
      </c>
      <c r="C525" s="106" t="s">
        <v>1619</v>
      </c>
      <c r="D525" s="106">
        <v>2264</v>
      </c>
      <c r="E525" s="106">
        <v>2394</v>
      </c>
      <c r="F525" s="106">
        <v>2614</v>
      </c>
      <c r="G525" s="106">
        <v>2686</v>
      </c>
      <c r="H525" s="106">
        <v>2575</v>
      </c>
      <c r="I525" s="106">
        <v>2547</v>
      </c>
      <c r="J525" s="106">
        <v>2277</v>
      </c>
      <c r="K525" s="106">
        <v>2751</v>
      </c>
      <c r="L525" s="106">
        <v>1928</v>
      </c>
      <c r="M525" s="106">
        <v>1549</v>
      </c>
      <c r="N525" s="106">
        <v>1528</v>
      </c>
      <c r="O525" s="106">
        <v>1367</v>
      </c>
      <c r="P525" s="106">
        <v>1315</v>
      </c>
      <c r="Q525" s="106">
        <v>1017</v>
      </c>
      <c r="R525" s="106">
        <v>654</v>
      </c>
      <c r="S525" s="106">
        <v>886</v>
      </c>
      <c r="T525" s="106">
        <v>591</v>
      </c>
      <c r="U525" s="106">
        <v>60</v>
      </c>
      <c r="V525" s="106">
        <v>0</v>
      </c>
      <c r="W525" s="106">
        <v>39</v>
      </c>
      <c r="X525" s="106">
        <v>269</v>
      </c>
      <c r="Y525" s="106">
        <v>202</v>
      </c>
      <c r="Z525" s="106">
        <v>132</v>
      </c>
      <c r="AA525" s="106">
        <v>85</v>
      </c>
      <c r="AB525" s="106">
        <v>2550</v>
      </c>
      <c r="AC525" s="106">
        <v>3310</v>
      </c>
      <c r="AD525" s="106">
        <v>2531</v>
      </c>
      <c r="AE525" s="106">
        <v>2468</v>
      </c>
      <c r="AF525" s="106">
        <v>2370</v>
      </c>
      <c r="AG525" s="106">
        <v>1880</v>
      </c>
      <c r="AH525" s="106">
        <v>2186</v>
      </c>
      <c r="AI525" s="106">
        <v>2381</v>
      </c>
      <c r="AJ525" s="106">
        <v>2305</v>
      </c>
      <c r="AK525" s="106">
        <v>2050</v>
      </c>
      <c r="AL525" s="106">
        <v>2216</v>
      </c>
      <c r="AM525" s="106">
        <v>2335</v>
      </c>
      <c r="AN525" s="106">
        <v>2363</v>
      </c>
      <c r="AO525" s="106">
        <v>2457</v>
      </c>
      <c r="AP525" s="106">
        <v>3370</v>
      </c>
      <c r="AQ525" s="106">
        <v>2855</v>
      </c>
      <c r="AR525" s="106">
        <v>2860</v>
      </c>
      <c r="AS525" s="106">
        <v>4867</v>
      </c>
      <c r="AT525" s="106">
        <v>5192</v>
      </c>
      <c r="AU525" s="106">
        <v>5565</v>
      </c>
      <c r="AV525" s="106">
        <v>6532</v>
      </c>
      <c r="AW525" s="106">
        <v>6326</v>
      </c>
      <c r="AX525" s="106">
        <v>6927</v>
      </c>
      <c r="AY525" s="106">
        <v>4886</v>
      </c>
      <c r="AZ525" s="106">
        <v>3514</v>
      </c>
      <c r="BA525" s="106">
        <v>3501</v>
      </c>
      <c r="BB525" s="106">
        <v>3828</v>
      </c>
      <c r="BC525" s="106">
        <v>3877</v>
      </c>
      <c r="BD525" s="106">
        <v>3558</v>
      </c>
      <c r="BE525" s="106">
        <v>3837</v>
      </c>
      <c r="BF525" s="106">
        <v>3286</v>
      </c>
      <c r="BG525" s="106">
        <v>3633</v>
      </c>
      <c r="BH525" s="106">
        <v>3842</v>
      </c>
      <c r="BI525" s="106">
        <v>3859</v>
      </c>
      <c r="BJ525" s="106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s="106" t="s">
        <v>2454</v>
      </c>
      <c r="B526" s="106" t="s">
        <v>2329</v>
      </c>
      <c r="C526" s="106" t="s">
        <v>1626</v>
      </c>
      <c r="D526" s="106">
        <v>77087</v>
      </c>
      <c r="E526" s="106">
        <v>80317</v>
      </c>
      <c r="F526" s="106">
        <v>85261</v>
      </c>
      <c r="G526" s="106">
        <v>88729</v>
      </c>
      <c r="H526" s="106">
        <v>90431</v>
      </c>
      <c r="I526" s="106">
        <v>94143</v>
      </c>
      <c r="J526" s="106">
        <v>98035</v>
      </c>
      <c r="K526" s="106">
        <v>101508</v>
      </c>
      <c r="L526" s="106">
        <v>107797</v>
      </c>
      <c r="M526" s="106">
        <v>112911</v>
      </c>
      <c r="N526" s="106">
        <v>117965</v>
      </c>
      <c r="O526" s="106">
        <v>124770</v>
      </c>
      <c r="P526" s="106">
        <v>135171</v>
      </c>
      <c r="Q526" s="106">
        <v>141429</v>
      </c>
      <c r="R526" s="106">
        <v>141859</v>
      </c>
      <c r="S526" s="106">
        <v>145042</v>
      </c>
      <c r="T526" s="106">
        <v>152837</v>
      </c>
      <c r="U526" s="106">
        <v>156422</v>
      </c>
      <c r="V526" s="106">
        <v>160820</v>
      </c>
      <c r="W526" s="106">
        <v>130447</v>
      </c>
      <c r="X526" s="106">
        <v>139150</v>
      </c>
      <c r="Y526" s="106">
        <v>138185</v>
      </c>
      <c r="Z526" s="106">
        <v>136293</v>
      </c>
      <c r="AA526" s="106">
        <v>136544</v>
      </c>
      <c r="AB526" s="106">
        <v>143584</v>
      </c>
      <c r="AC526" s="106">
        <v>139765</v>
      </c>
      <c r="AD526" s="106">
        <v>146561</v>
      </c>
      <c r="AE526" s="106">
        <v>150105</v>
      </c>
      <c r="AF526" s="106">
        <v>155172</v>
      </c>
      <c r="AG526" s="106">
        <v>154486</v>
      </c>
      <c r="AH526" s="106">
        <v>152320</v>
      </c>
      <c r="AI526" s="106">
        <v>152313</v>
      </c>
      <c r="AJ526" s="106">
        <v>154442</v>
      </c>
      <c r="AK526" s="106">
        <v>158973</v>
      </c>
      <c r="AL526" s="106">
        <v>160979</v>
      </c>
      <c r="AM526" s="106">
        <v>167160</v>
      </c>
      <c r="AN526" s="106">
        <v>167174</v>
      </c>
      <c r="AO526" s="106">
        <v>172724</v>
      </c>
      <c r="AP526" s="106">
        <v>173057</v>
      </c>
      <c r="AQ526" s="106">
        <v>175295</v>
      </c>
      <c r="AR526" s="106">
        <v>173179</v>
      </c>
      <c r="AS526" s="106">
        <v>172911</v>
      </c>
      <c r="AT526" s="106">
        <v>177303</v>
      </c>
      <c r="AU526" s="106">
        <v>178478</v>
      </c>
      <c r="AV526" s="106">
        <v>179926</v>
      </c>
      <c r="AW526" s="106">
        <v>179111</v>
      </c>
      <c r="AX526" s="106">
        <v>179194</v>
      </c>
      <c r="AY526" s="106">
        <v>179774</v>
      </c>
      <c r="AZ526" s="106">
        <v>174392</v>
      </c>
      <c r="BA526" s="106">
        <v>178452</v>
      </c>
      <c r="BB526" s="106">
        <v>176911</v>
      </c>
      <c r="BC526" s="106">
        <v>170655</v>
      </c>
      <c r="BD526" s="106">
        <v>170754</v>
      </c>
      <c r="BE526" s="106">
        <v>167997</v>
      </c>
      <c r="BF526" s="106">
        <v>173082</v>
      </c>
      <c r="BG526" s="106">
        <v>176382</v>
      </c>
      <c r="BH526" s="106">
        <v>182943</v>
      </c>
      <c r="BI526" s="106">
        <v>182346</v>
      </c>
      <c r="BJ526" s="10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5.95" customHeight="1">
      <c r="A527" s="106" t="s">
        <v>2454</v>
      </c>
      <c r="B527" s="106" t="s">
        <v>2329</v>
      </c>
      <c r="C527" s="106" t="s">
        <v>1638</v>
      </c>
      <c r="D527" s="106">
        <v>77087</v>
      </c>
      <c r="E527" s="106">
        <v>80317</v>
      </c>
      <c r="F527" s="106">
        <v>85261</v>
      </c>
      <c r="G527" s="106">
        <v>88729</v>
      </c>
      <c r="H527" s="106">
        <v>90431</v>
      </c>
      <c r="I527" s="106">
        <v>94143</v>
      </c>
      <c r="J527" s="106">
        <v>98035</v>
      </c>
      <c r="K527" s="106">
        <v>101508</v>
      </c>
      <c r="L527" s="106">
        <v>107797</v>
      </c>
      <c r="M527" s="106">
        <v>112911</v>
      </c>
      <c r="N527" s="106">
        <v>117965</v>
      </c>
      <c r="O527" s="106">
        <v>124770</v>
      </c>
      <c r="P527" s="106">
        <v>135171</v>
      </c>
      <c r="Q527" s="106">
        <v>141429</v>
      </c>
      <c r="R527" s="106">
        <v>141859</v>
      </c>
      <c r="S527" s="106">
        <v>145042</v>
      </c>
      <c r="T527" s="106">
        <v>152837</v>
      </c>
      <c r="U527" s="106">
        <v>156422</v>
      </c>
      <c r="V527" s="106">
        <v>160820</v>
      </c>
      <c r="W527" s="106">
        <v>130447</v>
      </c>
      <c r="X527" s="106">
        <v>139150</v>
      </c>
      <c r="Y527" s="106">
        <v>138185</v>
      </c>
      <c r="Z527" s="106">
        <v>136293</v>
      </c>
      <c r="AA527" s="106">
        <v>136544</v>
      </c>
      <c r="AB527" s="106">
        <v>143584</v>
      </c>
      <c r="AC527" s="106">
        <v>139765</v>
      </c>
      <c r="AD527" s="106">
        <v>146561</v>
      </c>
      <c r="AE527" s="106">
        <v>150105</v>
      </c>
      <c r="AF527" s="106">
        <v>155172</v>
      </c>
      <c r="AG527" s="106">
        <v>154486</v>
      </c>
      <c r="AH527" s="106">
        <v>152320</v>
      </c>
      <c r="AI527" s="106">
        <v>152313</v>
      </c>
      <c r="AJ527" s="106">
        <v>154442</v>
      </c>
      <c r="AK527" s="106">
        <v>158973</v>
      </c>
      <c r="AL527" s="106">
        <v>160979</v>
      </c>
      <c r="AM527" s="106">
        <v>167160</v>
      </c>
      <c r="AN527" s="106">
        <v>167174</v>
      </c>
      <c r="AO527" s="106">
        <v>172724</v>
      </c>
      <c r="AP527" s="106">
        <v>173057</v>
      </c>
      <c r="AQ527" s="106">
        <v>175295</v>
      </c>
      <c r="AR527" s="106">
        <v>173179</v>
      </c>
      <c r="AS527" s="106">
        <v>172911</v>
      </c>
      <c r="AT527" s="106">
        <v>177303</v>
      </c>
      <c r="AU527" s="106">
        <v>178478</v>
      </c>
      <c r="AV527" s="106">
        <v>179926</v>
      </c>
      <c r="AW527" s="106">
        <v>179111</v>
      </c>
      <c r="AX527" s="106">
        <v>179194</v>
      </c>
      <c r="AY527" s="106">
        <v>179774</v>
      </c>
      <c r="AZ527" s="106">
        <v>174392</v>
      </c>
      <c r="BA527" s="106">
        <v>178452</v>
      </c>
      <c r="BB527" s="106">
        <v>176911</v>
      </c>
      <c r="BC527" s="106">
        <v>170655</v>
      </c>
      <c r="BD527" s="106">
        <v>170754</v>
      </c>
      <c r="BE527" s="106">
        <v>167997</v>
      </c>
      <c r="BF527" s="106">
        <v>173082</v>
      </c>
      <c r="BG527" s="106">
        <v>176382</v>
      </c>
      <c r="BH527" s="106">
        <v>182943</v>
      </c>
      <c r="BI527" s="106">
        <v>182346</v>
      </c>
      <c r="BJ527" s="106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5.95" customHeight="1">
      <c r="A528" s="106" t="s">
        <v>2454</v>
      </c>
      <c r="B528" s="106" t="s">
        <v>2329</v>
      </c>
      <c r="C528" s="106" t="s">
        <v>1645</v>
      </c>
      <c r="D528" s="106">
        <v>77087</v>
      </c>
      <c r="E528" s="106">
        <v>80317</v>
      </c>
      <c r="F528" s="106">
        <v>85261</v>
      </c>
      <c r="G528" s="106">
        <v>88729</v>
      </c>
      <c r="H528" s="106">
        <v>90431</v>
      </c>
      <c r="I528" s="106">
        <v>94143</v>
      </c>
      <c r="J528" s="106">
        <v>98035</v>
      </c>
      <c r="K528" s="106">
        <v>101508</v>
      </c>
      <c r="L528" s="106">
        <v>107797</v>
      </c>
      <c r="M528" s="106">
        <v>112911</v>
      </c>
      <c r="N528" s="106">
        <v>117965</v>
      </c>
      <c r="O528" s="106">
        <v>124770</v>
      </c>
      <c r="P528" s="106">
        <v>135171</v>
      </c>
      <c r="Q528" s="106">
        <v>141429</v>
      </c>
      <c r="R528" s="106">
        <v>141859</v>
      </c>
      <c r="S528" s="106">
        <v>145042</v>
      </c>
      <c r="T528" s="106">
        <v>152837</v>
      </c>
      <c r="U528" s="106">
        <v>156422</v>
      </c>
      <c r="V528" s="106">
        <v>160820</v>
      </c>
      <c r="W528" s="106">
        <v>130447</v>
      </c>
      <c r="X528" s="106">
        <v>139150</v>
      </c>
      <c r="Y528" s="106">
        <v>138185</v>
      </c>
      <c r="Z528" s="106">
        <v>136293</v>
      </c>
      <c r="AA528" s="106">
        <v>136544</v>
      </c>
      <c r="AB528" s="106">
        <v>143584</v>
      </c>
      <c r="AC528" s="106">
        <v>139765</v>
      </c>
      <c r="AD528" s="106">
        <v>146561</v>
      </c>
      <c r="AE528" s="106">
        <v>150105</v>
      </c>
      <c r="AF528" s="106">
        <v>155172</v>
      </c>
      <c r="AG528" s="106">
        <v>154486</v>
      </c>
      <c r="AH528" s="106">
        <v>152320</v>
      </c>
      <c r="AI528" s="106">
        <v>152313</v>
      </c>
      <c r="AJ528" s="106">
        <v>154442</v>
      </c>
      <c r="AK528" s="106">
        <v>158816</v>
      </c>
      <c r="AL528" s="106">
        <v>160951</v>
      </c>
      <c r="AM528" s="106">
        <v>167128</v>
      </c>
      <c r="AN528" s="106">
        <v>167172</v>
      </c>
      <c r="AO528" s="106">
        <v>172724</v>
      </c>
      <c r="AP528" s="106">
        <v>173057</v>
      </c>
      <c r="AQ528" s="106">
        <v>175295</v>
      </c>
      <c r="AR528" s="106">
        <v>173179</v>
      </c>
      <c r="AS528" s="106">
        <v>172911</v>
      </c>
      <c r="AT528" s="106">
        <v>177303</v>
      </c>
      <c r="AU528" s="106">
        <v>178478</v>
      </c>
      <c r="AV528" s="106">
        <v>179926</v>
      </c>
      <c r="AW528" s="106">
        <v>179015</v>
      </c>
      <c r="AX528" s="106">
        <v>179104</v>
      </c>
      <c r="AY528" s="106">
        <v>179487</v>
      </c>
      <c r="AZ528" s="106">
        <v>172088</v>
      </c>
      <c r="BA528" s="106">
        <v>172455</v>
      </c>
      <c r="BB528" s="106">
        <v>164067</v>
      </c>
      <c r="BC528" s="106">
        <v>158577</v>
      </c>
      <c r="BD528" s="106">
        <v>159026</v>
      </c>
      <c r="BE528" s="106">
        <v>156131</v>
      </c>
      <c r="BF528" s="106">
        <v>160743</v>
      </c>
      <c r="BG528" s="106">
        <v>163762</v>
      </c>
      <c r="BH528" s="106">
        <v>169922</v>
      </c>
      <c r="BI528" s="106">
        <v>169287</v>
      </c>
      <c r="BJ528" s="106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5.95" customHeight="1">
      <c r="A529" s="106" t="s">
        <v>2454</v>
      </c>
      <c r="B529" s="106" t="s">
        <v>2329</v>
      </c>
      <c r="C529" s="106" t="s">
        <v>1647</v>
      </c>
      <c r="D529" s="106">
        <v>0</v>
      </c>
      <c r="E529" s="106">
        <v>0</v>
      </c>
      <c r="F529" s="106">
        <v>0</v>
      </c>
      <c r="G529" s="106">
        <v>0</v>
      </c>
      <c r="H529" s="106">
        <v>0</v>
      </c>
      <c r="I529" s="106">
        <v>0</v>
      </c>
      <c r="J529" s="106">
        <v>0</v>
      </c>
      <c r="K529" s="106">
        <v>0</v>
      </c>
      <c r="L529" s="106">
        <v>0</v>
      </c>
      <c r="M529" s="106">
        <v>0</v>
      </c>
      <c r="N529" s="106">
        <v>0</v>
      </c>
      <c r="O529" s="106">
        <v>660</v>
      </c>
      <c r="P529" s="106">
        <v>677</v>
      </c>
      <c r="Q529" s="106">
        <v>838</v>
      </c>
      <c r="R529" s="106">
        <v>1074</v>
      </c>
      <c r="S529" s="106">
        <v>1447</v>
      </c>
      <c r="T529" s="106">
        <v>2103</v>
      </c>
      <c r="U529" s="106">
        <v>2379</v>
      </c>
      <c r="V529" s="106">
        <v>2070</v>
      </c>
      <c r="W529" s="106">
        <v>1916</v>
      </c>
      <c r="X529" s="106">
        <v>1816</v>
      </c>
      <c r="Y529" s="106">
        <v>1605</v>
      </c>
      <c r="Z529" s="106">
        <v>1407</v>
      </c>
      <c r="AA529" s="106">
        <v>1261</v>
      </c>
      <c r="AB529" s="106">
        <v>1083</v>
      </c>
      <c r="AC529" s="106">
        <v>1091</v>
      </c>
      <c r="AD529" s="106">
        <v>226</v>
      </c>
      <c r="AE529" s="106">
        <v>227</v>
      </c>
      <c r="AF529" s="106">
        <v>275</v>
      </c>
      <c r="AG529" s="106">
        <v>253</v>
      </c>
      <c r="AH529" s="106">
        <v>228</v>
      </c>
      <c r="AI529" s="106">
        <v>302</v>
      </c>
      <c r="AJ529" s="106">
        <v>198</v>
      </c>
      <c r="AK529" s="106">
        <v>188</v>
      </c>
      <c r="AL529" s="106">
        <v>210</v>
      </c>
      <c r="AM529" s="106">
        <v>192</v>
      </c>
      <c r="AN529" s="106">
        <v>1605</v>
      </c>
      <c r="AO529" s="106">
        <v>1762</v>
      </c>
      <c r="AP529" s="106">
        <v>2145</v>
      </c>
      <c r="AQ529" s="106">
        <v>2017</v>
      </c>
      <c r="AR529" s="106">
        <v>2149</v>
      </c>
      <c r="AS529" s="106">
        <v>1180</v>
      </c>
      <c r="AT529" s="106">
        <v>1268</v>
      </c>
      <c r="AU529" s="106">
        <v>1190</v>
      </c>
      <c r="AV529" s="106">
        <v>1072</v>
      </c>
      <c r="AW529" s="106">
        <v>1066</v>
      </c>
      <c r="AX529" s="106">
        <v>1089</v>
      </c>
      <c r="AY529" s="106">
        <v>1069</v>
      </c>
      <c r="AZ529" s="106">
        <v>1137</v>
      </c>
      <c r="BA529" s="106">
        <v>1215</v>
      </c>
      <c r="BB529" s="106">
        <v>1271</v>
      </c>
      <c r="BC529" s="106">
        <v>1319</v>
      </c>
      <c r="BD529" s="106">
        <v>1294</v>
      </c>
      <c r="BE529" s="106">
        <v>2042</v>
      </c>
      <c r="BF529" s="106">
        <v>2180</v>
      </c>
      <c r="BG529" s="106">
        <v>2254</v>
      </c>
      <c r="BH529" s="106">
        <v>2283</v>
      </c>
      <c r="BI529" s="106">
        <v>2372</v>
      </c>
      <c r="BJ529" s="106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5.95" customHeight="1">
      <c r="A530" s="106" t="s">
        <v>2454</v>
      </c>
      <c r="B530" s="106" t="s">
        <v>2329</v>
      </c>
      <c r="C530" s="106" t="s">
        <v>1654</v>
      </c>
      <c r="D530" s="106">
        <v>0</v>
      </c>
      <c r="E530" s="106">
        <v>0</v>
      </c>
      <c r="F530" s="106">
        <v>0</v>
      </c>
      <c r="G530" s="106">
        <v>0</v>
      </c>
      <c r="H530" s="106">
        <v>0</v>
      </c>
      <c r="I530" s="106">
        <v>0</v>
      </c>
      <c r="J530" s="106">
        <v>0</v>
      </c>
      <c r="K530" s="106">
        <v>0</v>
      </c>
      <c r="L530" s="106">
        <v>0</v>
      </c>
      <c r="M530" s="106">
        <v>0</v>
      </c>
      <c r="N530" s="106">
        <v>0</v>
      </c>
      <c r="O530" s="106">
        <v>0</v>
      </c>
      <c r="P530" s="106">
        <v>0</v>
      </c>
      <c r="Q530" s="106">
        <v>0</v>
      </c>
      <c r="R530" s="106">
        <v>0</v>
      </c>
      <c r="S530" s="106">
        <v>0</v>
      </c>
      <c r="T530" s="106">
        <v>0</v>
      </c>
      <c r="U530" s="106">
        <v>0</v>
      </c>
      <c r="V530" s="106">
        <v>0</v>
      </c>
      <c r="W530" s="106">
        <v>0</v>
      </c>
      <c r="X530" s="106">
        <v>0</v>
      </c>
      <c r="Y530" s="106">
        <v>0</v>
      </c>
      <c r="Z530" s="106">
        <v>0</v>
      </c>
      <c r="AA530" s="106">
        <v>0</v>
      </c>
      <c r="AB530" s="106">
        <v>0</v>
      </c>
      <c r="AC530" s="106">
        <v>0</v>
      </c>
      <c r="AD530" s="106">
        <v>0</v>
      </c>
      <c r="AE530" s="106">
        <v>0</v>
      </c>
      <c r="AF530" s="106">
        <v>0</v>
      </c>
      <c r="AG530" s="106">
        <v>0</v>
      </c>
      <c r="AH530" s="106">
        <v>0</v>
      </c>
      <c r="AI530" s="106">
        <v>0</v>
      </c>
      <c r="AJ530" s="106">
        <v>0</v>
      </c>
      <c r="AK530" s="106">
        <v>0</v>
      </c>
      <c r="AL530" s="106">
        <v>0</v>
      </c>
      <c r="AM530" s="106">
        <v>0</v>
      </c>
      <c r="AN530" s="106">
        <v>0</v>
      </c>
      <c r="AO530" s="106">
        <v>0</v>
      </c>
      <c r="AP530" s="106">
        <v>0</v>
      </c>
      <c r="AQ530" s="106">
        <v>0</v>
      </c>
      <c r="AR530" s="106">
        <v>0</v>
      </c>
      <c r="AS530" s="106">
        <v>0</v>
      </c>
      <c r="AT530" s="106">
        <v>0</v>
      </c>
      <c r="AU530" s="106">
        <v>0</v>
      </c>
      <c r="AV530" s="106">
        <v>0</v>
      </c>
      <c r="AW530" s="106">
        <v>0</v>
      </c>
      <c r="AX530" s="106">
        <v>0</v>
      </c>
      <c r="AY530" s="106">
        <v>0</v>
      </c>
      <c r="AZ530" s="106">
        <v>0</v>
      </c>
      <c r="BA530" s="106">
        <v>0</v>
      </c>
      <c r="BB530" s="106">
        <v>0</v>
      </c>
      <c r="BC530" s="106">
        <v>0</v>
      </c>
      <c r="BD530" s="106">
        <v>0</v>
      </c>
      <c r="BE530" s="106">
        <v>0</v>
      </c>
      <c r="BF530" s="106">
        <v>0</v>
      </c>
      <c r="BG530" s="106">
        <v>0</v>
      </c>
      <c r="BH530" s="106">
        <v>0</v>
      </c>
      <c r="BI530" s="106">
        <v>0</v>
      </c>
      <c r="BJ530" s="106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5.95" customHeight="1">
      <c r="A531" s="106" t="s">
        <v>2454</v>
      </c>
      <c r="B531" s="106" t="s">
        <v>2329</v>
      </c>
      <c r="C531" s="106" t="s">
        <v>1659</v>
      </c>
      <c r="D531" s="106">
        <v>9467</v>
      </c>
      <c r="E531" s="106">
        <v>9511</v>
      </c>
      <c r="F531" s="106">
        <v>9694</v>
      </c>
      <c r="G531" s="106">
        <v>9610</v>
      </c>
      <c r="H531" s="106">
        <v>11422</v>
      </c>
      <c r="I531" s="106">
        <v>11352</v>
      </c>
      <c r="J531" s="106">
        <v>11374</v>
      </c>
      <c r="K531" s="106">
        <v>12069</v>
      </c>
      <c r="L531" s="106">
        <v>12268</v>
      </c>
      <c r="M531" s="106">
        <v>12356</v>
      </c>
      <c r="N531" s="106">
        <v>13483</v>
      </c>
      <c r="O531" s="106">
        <v>11763</v>
      </c>
      <c r="P531" s="106">
        <v>13153</v>
      </c>
      <c r="Q531" s="106">
        <v>15391</v>
      </c>
      <c r="R531" s="106">
        <v>13518</v>
      </c>
      <c r="S531" s="106">
        <v>12156</v>
      </c>
      <c r="T531" s="106">
        <v>9413</v>
      </c>
      <c r="U531" s="106">
        <v>9223</v>
      </c>
      <c r="V531" s="106">
        <v>11250</v>
      </c>
      <c r="W531" s="106">
        <v>12473</v>
      </c>
      <c r="X531" s="106">
        <v>11385</v>
      </c>
      <c r="Y531" s="106">
        <v>9639</v>
      </c>
      <c r="Z531" s="106">
        <v>8630</v>
      </c>
      <c r="AA531" s="106">
        <v>7658</v>
      </c>
      <c r="AB531" s="106">
        <v>10601</v>
      </c>
      <c r="AC531" s="106">
        <v>8341</v>
      </c>
      <c r="AD531" s="106">
        <v>6067</v>
      </c>
      <c r="AE531" s="106">
        <v>5852</v>
      </c>
      <c r="AF531" s="106">
        <v>7564</v>
      </c>
      <c r="AG531" s="106">
        <v>9717</v>
      </c>
      <c r="AH531" s="106">
        <v>8709</v>
      </c>
      <c r="AI531" s="106">
        <v>8478</v>
      </c>
      <c r="AJ531" s="106">
        <v>8140</v>
      </c>
      <c r="AK531" s="106">
        <v>9783</v>
      </c>
      <c r="AL531" s="106">
        <v>12125</v>
      </c>
      <c r="AM531" s="106">
        <v>12453</v>
      </c>
      <c r="AN531" s="106">
        <v>12882</v>
      </c>
      <c r="AO531" s="106">
        <v>11812</v>
      </c>
      <c r="AP531" s="106">
        <v>10527</v>
      </c>
      <c r="AQ531" s="106">
        <v>9241</v>
      </c>
      <c r="AR531" s="106">
        <v>9025</v>
      </c>
      <c r="AS531" s="106">
        <v>8917</v>
      </c>
      <c r="AT531" s="106">
        <v>8174</v>
      </c>
      <c r="AU531" s="106">
        <v>8785</v>
      </c>
      <c r="AV531" s="106">
        <v>8036</v>
      </c>
      <c r="AW531" s="106">
        <v>9039</v>
      </c>
      <c r="AX531" s="106">
        <v>10968</v>
      </c>
      <c r="AY531" s="106">
        <v>10345</v>
      </c>
      <c r="AZ531" s="106">
        <v>10025</v>
      </c>
      <c r="BA531" s="106">
        <v>9241</v>
      </c>
      <c r="BB531" s="106">
        <v>9631</v>
      </c>
      <c r="BC531" s="106">
        <v>11476</v>
      </c>
      <c r="BD531" s="106">
        <v>10734</v>
      </c>
      <c r="BE531" s="106">
        <v>11685</v>
      </c>
      <c r="BF531" s="106">
        <v>11844</v>
      </c>
      <c r="BG531" s="106">
        <v>8938</v>
      </c>
      <c r="BH531" s="106">
        <v>8371</v>
      </c>
      <c r="BI531" s="106">
        <v>6909</v>
      </c>
      <c r="BJ531" s="106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5.95" customHeight="1">
      <c r="A532" s="106" t="s">
        <v>2454</v>
      </c>
      <c r="B532" s="106" t="s">
        <v>2329</v>
      </c>
      <c r="C532" s="106" t="s">
        <v>1670</v>
      </c>
      <c r="D532" s="106">
        <v>17762</v>
      </c>
      <c r="E532" s="106">
        <v>18457</v>
      </c>
      <c r="F532" s="106">
        <v>20817</v>
      </c>
      <c r="G532" s="106">
        <v>22670</v>
      </c>
      <c r="H532" s="106">
        <v>23990</v>
      </c>
      <c r="I532" s="106">
        <v>27981</v>
      </c>
      <c r="J532" s="106">
        <v>32770</v>
      </c>
      <c r="K532" s="106">
        <v>35330</v>
      </c>
      <c r="L532" s="106">
        <v>37886</v>
      </c>
      <c r="M532" s="106">
        <v>39962</v>
      </c>
      <c r="N532" s="106">
        <v>39326</v>
      </c>
      <c r="O532" s="106">
        <v>30955</v>
      </c>
      <c r="P532" s="106">
        <v>32462</v>
      </c>
      <c r="Q532" s="106">
        <v>33720</v>
      </c>
      <c r="R532" s="106">
        <v>30950</v>
      </c>
      <c r="S532" s="106">
        <v>33126</v>
      </c>
      <c r="T532" s="106">
        <v>33872</v>
      </c>
      <c r="U532" s="106">
        <v>34594</v>
      </c>
      <c r="V532" s="106">
        <v>34584</v>
      </c>
      <c r="W532" s="106">
        <v>33969</v>
      </c>
      <c r="X532" s="106">
        <v>30510</v>
      </c>
      <c r="Y532" s="106">
        <v>28147</v>
      </c>
      <c r="Z532" s="106">
        <v>29344</v>
      </c>
      <c r="AA532" s="106">
        <v>28313</v>
      </c>
      <c r="AB532" s="106">
        <v>29541</v>
      </c>
      <c r="AC532" s="106">
        <v>27179</v>
      </c>
      <c r="AD532" s="106">
        <v>25282</v>
      </c>
      <c r="AE532" s="106">
        <v>24911</v>
      </c>
      <c r="AF532" s="106">
        <v>27642</v>
      </c>
      <c r="AG532" s="106">
        <v>27383</v>
      </c>
      <c r="AH532" s="106">
        <v>25321</v>
      </c>
      <c r="AI532" s="106">
        <v>26417</v>
      </c>
      <c r="AJ532" s="106">
        <v>25486</v>
      </c>
      <c r="AK532" s="106">
        <v>29362</v>
      </c>
      <c r="AL532" s="106">
        <v>28004</v>
      </c>
      <c r="AM532" s="106">
        <v>29724</v>
      </c>
      <c r="AN532" s="106">
        <v>31823</v>
      </c>
      <c r="AO532" s="106">
        <v>29852</v>
      </c>
      <c r="AP532" s="106">
        <v>28759</v>
      </c>
      <c r="AQ532" s="106">
        <v>28397</v>
      </c>
      <c r="AR532" s="106">
        <v>33806</v>
      </c>
      <c r="AS532" s="106">
        <v>32455</v>
      </c>
      <c r="AT532" s="106">
        <v>33731</v>
      </c>
      <c r="AU532" s="106">
        <v>32721</v>
      </c>
      <c r="AV532" s="106">
        <v>30093</v>
      </c>
      <c r="AW532" s="106">
        <v>31822</v>
      </c>
      <c r="AX532" s="106">
        <v>32252</v>
      </c>
      <c r="AY532" s="106">
        <v>32493</v>
      </c>
      <c r="AZ532" s="106">
        <v>37245</v>
      </c>
      <c r="BA532" s="106">
        <v>36792</v>
      </c>
      <c r="BB532" s="106">
        <v>40531</v>
      </c>
      <c r="BC532" s="106">
        <v>40584</v>
      </c>
      <c r="BD532" s="106">
        <v>41851</v>
      </c>
      <c r="BE532" s="106">
        <v>48553</v>
      </c>
      <c r="BF532" s="106">
        <v>51246</v>
      </c>
      <c r="BG532" s="106">
        <v>48248</v>
      </c>
      <c r="BH532" s="106">
        <v>46382</v>
      </c>
      <c r="BI532" s="106">
        <v>48190</v>
      </c>
      <c r="BJ532" s="106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5.95" customHeight="1">
      <c r="A533" s="106" t="s">
        <v>2454</v>
      </c>
      <c r="B533" s="106" t="s">
        <v>2329</v>
      </c>
      <c r="C533" s="106" t="s">
        <v>1677</v>
      </c>
      <c r="D533" s="106">
        <v>48417</v>
      </c>
      <c r="E533" s="106">
        <v>44061</v>
      </c>
      <c r="F533" s="106">
        <v>54194</v>
      </c>
      <c r="G533" s="106">
        <v>58288</v>
      </c>
      <c r="H533" s="106">
        <v>65318</v>
      </c>
      <c r="I533" s="106">
        <v>67578</v>
      </c>
      <c r="J533" s="106">
        <v>66786</v>
      </c>
      <c r="K533" s="106">
        <v>53751</v>
      </c>
      <c r="L533" s="106">
        <v>72640</v>
      </c>
      <c r="M533" s="106">
        <v>84387</v>
      </c>
      <c r="N533" s="106">
        <v>107875</v>
      </c>
      <c r="O533" s="106">
        <v>86779</v>
      </c>
      <c r="P533" s="106">
        <v>73561</v>
      </c>
      <c r="Q533" s="106">
        <v>49259</v>
      </c>
      <c r="R533" s="106">
        <v>40084</v>
      </c>
      <c r="S533" s="106">
        <v>32168</v>
      </c>
      <c r="T533" s="106">
        <v>16179</v>
      </c>
      <c r="U533" s="106">
        <v>7257</v>
      </c>
      <c r="V533" s="106">
        <v>7364</v>
      </c>
      <c r="W533" s="106">
        <v>31041</v>
      </c>
      <c r="X533" s="106">
        <v>60394</v>
      </c>
      <c r="Y533" s="106">
        <v>56178</v>
      </c>
      <c r="Z533" s="106">
        <v>34514</v>
      </c>
      <c r="AA533" s="106">
        <v>34439</v>
      </c>
      <c r="AB533" s="106">
        <v>25885</v>
      </c>
      <c r="AC533" s="106">
        <v>12038</v>
      </c>
      <c r="AD533" s="106">
        <v>29932</v>
      </c>
      <c r="AE533" s="106">
        <v>33050</v>
      </c>
      <c r="AF533" s="106">
        <v>22715</v>
      </c>
      <c r="AG533" s="106">
        <v>30057</v>
      </c>
      <c r="AH533" s="106">
        <v>32657</v>
      </c>
      <c r="AI533" s="106">
        <v>28456</v>
      </c>
      <c r="AJ533" s="106">
        <v>27691</v>
      </c>
      <c r="AK533" s="106">
        <v>21790</v>
      </c>
      <c r="AL533" s="106">
        <v>25574</v>
      </c>
      <c r="AM533" s="106">
        <v>33377</v>
      </c>
      <c r="AN533" s="106">
        <v>34795</v>
      </c>
      <c r="AO533" s="106">
        <v>25425</v>
      </c>
      <c r="AP533" s="106">
        <v>41357</v>
      </c>
      <c r="AQ533" s="106">
        <v>41082</v>
      </c>
      <c r="AR533" s="106">
        <v>35292</v>
      </c>
      <c r="AS533" s="106">
        <v>27070</v>
      </c>
      <c r="AT533" s="106">
        <v>43124</v>
      </c>
      <c r="AU533" s="106">
        <v>58174</v>
      </c>
      <c r="AV533" s="106">
        <v>41334</v>
      </c>
      <c r="AW533" s="106">
        <v>50404</v>
      </c>
      <c r="AX533" s="106">
        <v>73045</v>
      </c>
      <c r="AY533" s="106">
        <v>65218</v>
      </c>
      <c r="AZ533" s="106">
        <v>66231</v>
      </c>
      <c r="BA533" s="106">
        <v>85317</v>
      </c>
      <c r="BB533" s="106">
        <v>98514</v>
      </c>
      <c r="BC533" s="106">
        <v>109196</v>
      </c>
      <c r="BD533" s="106">
        <v>131825</v>
      </c>
      <c r="BE533" s="106">
        <v>95845</v>
      </c>
      <c r="BF533" s="106">
        <v>74137</v>
      </c>
      <c r="BG533" s="106">
        <v>113099</v>
      </c>
      <c r="BH533" s="106">
        <v>139024</v>
      </c>
      <c r="BI533" s="106">
        <v>130272</v>
      </c>
      <c r="BJ533" s="106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5.95" customHeight="1">
      <c r="A534" s="106" t="s">
        <v>2454</v>
      </c>
      <c r="B534" s="106" t="s">
        <v>2329</v>
      </c>
      <c r="C534" s="106" t="s">
        <v>1687</v>
      </c>
      <c r="D534" s="106">
        <v>112133</v>
      </c>
      <c r="E534" s="106">
        <v>108328</v>
      </c>
      <c r="F534" s="106">
        <v>115874</v>
      </c>
      <c r="G534" s="106">
        <v>124936</v>
      </c>
      <c r="H534" s="106">
        <v>136703</v>
      </c>
      <c r="I534" s="106">
        <v>134214</v>
      </c>
      <c r="J534" s="106">
        <v>126802</v>
      </c>
      <c r="K534" s="106">
        <v>141776</v>
      </c>
      <c r="L534" s="106">
        <v>142429</v>
      </c>
      <c r="M534" s="106">
        <v>154963</v>
      </c>
      <c r="N534" s="106">
        <v>162763</v>
      </c>
      <c r="O534" s="106">
        <v>156550</v>
      </c>
      <c r="P534" s="106">
        <v>151071</v>
      </c>
      <c r="Q534" s="106">
        <v>180324</v>
      </c>
      <c r="R534" s="106">
        <v>161568</v>
      </c>
      <c r="S534" s="106">
        <v>131693</v>
      </c>
      <c r="T534" s="106">
        <v>139583</v>
      </c>
      <c r="U534" s="106">
        <v>133263</v>
      </c>
      <c r="V534" s="106">
        <v>119802</v>
      </c>
      <c r="W534" s="106">
        <v>126849</v>
      </c>
      <c r="X534" s="106">
        <v>125144</v>
      </c>
      <c r="Y534" s="106">
        <v>128494</v>
      </c>
      <c r="Z534" s="106">
        <v>110217</v>
      </c>
      <c r="AA534" s="106">
        <v>97646</v>
      </c>
      <c r="AB534" s="106">
        <v>101636</v>
      </c>
      <c r="AC534" s="106">
        <v>110929</v>
      </c>
      <c r="AD534" s="106">
        <v>102657</v>
      </c>
      <c r="AE534" s="106">
        <v>67970</v>
      </c>
      <c r="AF534" s="106">
        <v>117710</v>
      </c>
      <c r="AG534" s="106">
        <v>141497</v>
      </c>
      <c r="AH534" s="106">
        <v>128292</v>
      </c>
      <c r="AI534" s="106">
        <v>108017</v>
      </c>
      <c r="AJ534" s="106">
        <v>125537</v>
      </c>
      <c r="AK534" s="106">
        <v>125630</v>
      </c>
      <c r="AL534" s="106">
        <v>139053</v>
      </c>
      <c r="AM534" s="106">
        <v>151824</v>
      </c>
      <c r="AN534" s="106">
        <v>147981</v>
      </c>
      <c r="AO534" s="106">
        <v>153912</v>
      </c>
      <c r="AP534" s="106">
        <v>153107</v>
      </c>
      <c r="AQ534" s="106">
        <v>142052</v>
      </c>
      <c r="AR534" s="106">
        <v>134832</v>
      </c>
      <c r="AS534" s="106">
        <v>125452</v>
      </c>
      <c r="AT534" s="106">
        <v>122784</v>
      </c>
      <c r="AU534" s="106">
        <v>115731</v>
      </c>
      <c r="AV534" s="106">
        <v>103378</v>
      </c>
      <c r="AW534" s="106">
        <v>91409</v>
      </c>
      <c r="AX534" s="106">
        <v>92152</v>
      </c>
      <c r="AY534" s="106">
        <v>88511</v>
      </c>
      <c r="AZ534" s="106">
        <v>88896</v>
      </c>
      <c r="BA534" s="106">
        <v>83112</v>
      </c>
      <c r="BB534" s="106">
        <v>89590</v>
      </c>
      <c r="BC534" s="106">
        <v>93409</v>
      </c>
      <c r="BD534" s="106">
        <v>89710</v>
      </c>
      <c r="BE534" s="106">
        <v>96299</v>
      </c>
      <c r="BF534" s="106">
        <v>97223</v>
      </c>
      <c r="BG534" s="106">
        <v>93078</v>
      </c>
      <c r="BH534" s="106">
        <v>94370</v>
      </c>
      <c r="BI534" s="106">
        <v>106092</v>
      </c>
      <c r="BJ534" s="106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5.95" customHeight="1">
      <c r="A535" s="106" t="s">
        <v>2454</v>
      </c>
      <c r="B535" s="106" t="s">
        <v>2329</v>
      </c>
      <c r="C535" s="106" t="s">
        <v>1706</v>
      </c>
      <c r="D535" s="106">
        <v>34424</v>
      </c>
      <c r="E535" s="106">
        <v>34954</v>
      </c>
      <c r="F535" s="106">
        <v>34898</v>
      </c>
      <c r="G535" s="106">
        <v>37342</v>
      </c>
      <c r="H535" s="106">
        <v>41420</v>
      </c>
      <c r="I535" s="106">
        <v>36536</v>
      </c>
      <c r="J535" s="106">
        <v>51900</v>
      </c>
      <c r="K535" s="106">
        <v>52830</v>
      </c>
      <c r="L535" s="106">
        <v>56346</v>
      </c>
      <c r="M535" s="106">
        <v>58322</v>
      </c>
      <c r="N535" s="106">
        <v>60031</v>
      </c>
      <c r="O535" s="106">
        <v>48932</v>
      </c>
      <c r="P535" s="106">
        <v>47394</v>
      </c>
      <c r="Q535" s="106">
        <v>48783</v>
      </c>
      <c r="R535" s="106">
        <v>43982</v>
      </c>
      <c r="S535" s="106">
        <v>48302</v>
      </c>
      <c r="T535" s="106">
        <v>49146</v>
      </c>
      <c r="U535" s="106">
        <v>50042</v>
      </c>
      <c r="V535" s="106">
        <v>47899</v>
      </c>
      <c r="W535" s="106">
        <v>50679</v>
      </c>
      <c r="X535" s="106">
        <v>46561</v>
      </c>
      <c r="Y535" s="106">
        <v>42592</v>
      </c>
      <c r="Z535" s="106">
        <v>44689</v>
      </c>
      <c r="AA535" s="106">
        <v>43669</v>
      </c>
      <c r="AB535" s="106">
        <v>46768</v>
      </c>
      <c r="AC535" s="106">
        <v>40863</v>
      </c>
      <c r="AD535" s="106">
        <v>39044</v>
      </c>
      <c r="AE535" s="106">
        <v>40556</v>
      </c>
      <c r="AF535" s="106">
        <v>43155</v>
      </c>
      <c r="AG535" s="106">
        <v>42485</v>
      </c>
      <c r="AH535" s="106">
        <v>39486</v>
      </c>
      <c r="AI535" s="106">
        <v>41312</v>
      </c>
      <c r="AJ535" s="106">
        <v>39743</v>
      </c>
      <c r="AK535" s="106">
        <v>46117</v>
      </c>
      <c r="AL535" s="106">
        <v>42431</v>
      </c>
      <c r="AM535" s="106">
        <v>44579</v>
      </c>
      <c r="AN535" s="106">
        <v>47509</v>
      </c>
      <c r="AO535" s="106">
        <v>43019</v>
      </c>
      <c r="AP535" s="106">
        <v>39139</v>
      </c>
      <c r="AQ535" s="106">
        <v>36894</v>
      </c>
      <c r="AR535" s="106">
        <v>43159</v>
      </c>
      <c r="AS535" s="106">
        <v>37695</v>
      </c>
      <c r="AT535" s="106">
        <v>40085</v>
      </c>
      <c r="AU535" s="106">
        <v>39161</v>
      </c>
      <c r="AV535" s="106">
        <v>35078</v>
      </c>
      <c r="AW535" s="106">
        <v>33927</v>
      </c>
      <c r="AX535" s="106">
        <v>32467</v>
      </c>
      <c r="AY535" s="106">
        <v>33041</v>
      </c>
      <c r="AZ535" s="106">
        <v>36028</v>
      </c>
      <c r="BA535" s="106">
        <v>33635</v>
      </c>
      <c r="BB535" s="106">
        <v>36509</v>
      </c>
      <c r="BC535" s="106">
        <v>34241</v>
      </c>
      <c r="BD535" s="106">
        <v>26454</v>
      </c>
      <c r="BE535" s="106">
        <v>35663</v>
      </c>
      <c r="BF535" s="106">
        <v>38558</v>
      </c>
      <c r="BG535" s="106">
        <v>33463</v>
      </c>
      <c r="BH535" s="106">
        <v>27469</v>
      </c>
      <c r="BI535" s="106">
        <v>26080</v>
      </c>
      <c r="BJ535" s="106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5.95" customHeight="1">
      <c r="A536" s="106" t="s">
        <v>2454</v>
      </c>
      <c r="B536" s="106" t="s">
        <v>2329</v>
      </c>
      <c r="C536" s="106" t="s">
        <v>1717</v>
      </c>
      <c r="D536" s="106">
        <v>222202</v>
      </c>
      <c r="E536" s="106">
        <v>215311</v>
      </c>
      <c r="F536" s="106">
        <v>235477</v>
      </c>
      <c r="G536" s="106">
        <v>252846</v>
      </c>
      <c r="H536" s="106">
        <v>278852</v>
      </c>
      <c r="I536" s="106">
        <v>277661</v>
      </c>
      <c r="J536" s="106">
        <v>289632</v>
      </c>
      <c r="K536" s="106">
        <v>295756</v>
      </c>
      <c r="L536" s="106">
        <v>321569</v>
      </c>
      <c r="M536" s="106">
        <v>349990</v>
      </c>
      <c r="N536" s="106">
        <v>383478</v>
      </c>
      <c r="O536" s="106">
        <v>334979</v>
      </c>
      <c r="P536" s="106">
        <v>317640</v>
      </c>
      <c r="Q536" s="106">
        <v>327475</v>
      </c>
      <c r="R536" s="106">
        <v>290102</v>
      </c>
      <c r="S536" s="106">
        <v>257445</v>
      </c>
      <c r="T536" s="106">
        <v>248194</v>
      </c>
      <c r="U536" s="106">
        <v>234379</v>
      </c>
      <c r="V536" s="106">
        <v>220898</v>
      </c>
      <c r="W536" s="106">
        <v>255010</v>
      </c>
      <c r="X536" s="106">
        <v>273994</v>
      </c>
      <c r="Y536" s="106">
        <v>265051</v>
      </c>
      <c r="Z536" s="106">
        <v>227395</v>
      </c>
      <c r="AA536" s="106">
        <v>211726</v>
      </c>
      <c r="AB536" s="106">
        <v>214432</v>
      </c>
      <c r="AC536" s="106">
        <v>199350</v>
      </c>
      <c r="AD536" s="106">
        <v>202982</v>
      </c>
      <c r="AE536" s="106">
        <v>172340</v>
      </c>
      <c r="AF536" s="106">
        <v>218787</v>
      </c>
      <c r="AG536" s="106">
        <v>251139</v>
      </c>
      <c r="AH536" s="106">
        <v>234465</v>
      </c>
      <c r="AI536" s="106">
        <v>212680</v>
      </c>
      <c r="AJ536" s="106">
        <v>226598</v>
      </c>
      <c r="AK536" s="106">
        <v>232682</v>
      </c>
      <c r="AL536" s="106">
        <v>247187</v>
      </c>
      <c r="AM536" s="106">
        <v>271956</v>
      </c>
      <c r="AN536" s="106">
        <v>274991</v>
      </c>
      <c r="AO536" s="106">
        <v>264019</v>
      </c>
      <c r="AP536" s="106">
        <v>272888</v>
      </c>
      <c r="AQ536" s="106">
        <v>257666</v>
      </c>
      <c r="AR536" s="106">
        <v>256114</v>
      </c>
      <c r="AS536" s="106">
        <v>231590</v>
      </c>
      <c r="AT536" s="106">
        <v>247899</v>
      </c>
      <c r="AU536" s="106">
        <v>254571</v>
      </c>
      <c r="AV536" s="106">
        <v>217921</v>
      </c>
      <c r="AW536" s="106">
        <v>216600</v>
      </c>
      <c r="AX536" s="106">
        <v>240885</v>
      </c>
      <c r="AY536" s="106">
        <v>229610</v>
      </c>
      <c r="AZ536" s="106">
        <v>238424</v>
      </c>
      <c r="BA536" s="106">
        <v>248100</v>
      </c>
      <c r="BB536" s="106">
        <v>274774</v>
      </c>
      <c r="BC536" s="106">
        <v>288906</v>
      </c>
      <c r="BD536" s="106">
        <v>300572</v>
      </c>
      <c r="BE536" s="106">
        <v>288045</v>
      </c>
      <c r="BF536" s="106">
        <v>273009</v>
      </c>
      <c r="BG536" s="106">
        <v>296826</v>
      </c>
      <c r="BH536" s="106">
        <v>315617</v>
      </c>
      <c r="BI536" s="106">
        <v>317543</v>
      </c>
      <c r="BJ536" s="10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5.95" customHeight="1">
      <c r="A537" s="106" t="s">
        <v>2454</v>
      </c>
      <c r="B537" s="106" t="s">
        <v>2329</v>
      </c>
      <c r="C537" s="106" t="s">
        <v>1726</v>
      </c>
      <c r="D537" s="106">
        <v>124</v>
      </c>
      <c r="E537" s="106">
        <v>119</v>
      </c>
      <c r="F537" s="106">
        <v>127</v>
      </c>
      <c r="G537" s="106">
        <v>135</v>
      </c>
      <c r="H537" s="106">
        <v>147</v>
      </c>
      <c r="I537" s="106">
        <v>147</v>
      </c>
      <c r="J537" s="106">
        <v>153</v>
      </c>
      <c r="K537" s="106">
        <v>156</v>
      </c>
      <c r="L537" s="106">
        <v>169</v>
      </c>
      <c r="M537" s="106">
        <v>183</v>
      </c>
      <c r="N537" s="106">
        <v>198</v>
      </c>
      <c r="O537" s="106">
        <v>170</v>
      </c>
      <c r="P537" s="106">
        <v>157</v>
      </c>
      <c r="Q537" s="106">
        <v>159</v>
      </c>
      <c r="R537" s="106">
        <v>138</v>
      </c>
      <c r="S537" s="106">
        <v>119</v>
      </c>
      <c r="T537" s="106">
        <v>114</v>
      </c>
      <c r="U537" s="106">
        <v>106</v>
      </c>
      <c r="V537" s="106">
        <v>98</v>
      </c>
      <c r="W537" s="106">
        <v>112</v>
      </c>
      <c r="X537" s="106">
        <v>120</v>
      </c>
      <c r="Y537" s="106">
        <v>116</v>
      </c>
      <c r="Z537" s="106">
        <v>99</v>
      </c>
      <c r="AA537" s="106">
        <v>92</v>
      </c>
      <c r="AB537" s="106">
        <v>92</v>
      </c>
      <c r="AC537" s="106">
        <v>86</v>
      </c>
      <c r="AD537" s="106">
        <v>87</v>
      </c>
      <c r="AE537" s="106">
        <v>74</v>
      </c>
      <c r="AF537" s="106">
        <v>93</v>
      </c>
      <c r="AG537" s="106">
        <v>107</v>
      </c>
      <c r="AH537" s="106">
        <v>99</v>
      </c>
      <c r="AI537" s="106">
        <v>89</v>
      </c>
      <c r="AJ537" s="106">
        <v>94</v>
      </c>
      <c r="AK537" s="106">
        <v>95</v>
      </c>
      <c r="AL537" s="106">
        <v>99</v>
      </c>
      <c r="AM537" s="106">
        <v>107</v>
      </c>
      <c r="AN537" s="106">
        <v>107</v>
      </c>
      <c r="AO537" s="106">
        <v>102</v>
      </c>
      <c r="AP537" s="106">
        <v>104</v>
      </c>
      <c r="AQ537" s="106">
        <v>97</v>
      </c>
      <c r="AR537" s="106">
        <v>96</v>
      </c>
      <c r="AS537" s="106">
        <v>86</v>
      </c>
      <c r="AT537" s="106">
        <v>92</v>
      </c>
      <c r="AU537" s="106">
        <v>93</v>
      </c>
      <c r="AV537" s="106">
        <v>79</v>
      </c>
      <c r="AW537" s="106">
        <v>78</v>
      </c>
      <c r="AX537" s="106">
        <v>85</v>
      </c>
      <c r="AY537" s="106">
        <v>81</v>
      </c>
      <c r="AZ537" s="106">
        <v>83</v>
      </c>
      <c r="BA537" s="106">
        <v>86</v>
      </c>
      <c r="BB537" s="106">
        <v>94</v>
      </c>
      <c r="BC537" s="106">
        <v>98</v>
      </c>
      <c r="BD537" s="106">
        <v>102</v>
      </c>
      <c r="BE537" s="106">
        <v>97</v>
      </c>
      <c r="BF537" s="106">
        <v>92</v>
      </c>
      <c r="BG537" s="106">
        <v>100</v>
      </c>
      <c r="BH537" s="106">
        <v>106</v>
      </c>
      <c r="BI537" s="106">
        <v>106</v>
      </c>
      <c r="BJ537" s="106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5.95" customHeight="1">
      <c r="A538" s="106" t="s">
        <v>2454</v>
      </c>
      <c r="B538" s="106" t="s">
        <v>2329</v>
      </c>
      <c r="C538" s="106" t="s">
        <v>1731</v>
      </c>
      <c r="D538" s="106">
        <v>173786</v>
      </c>
      <c r="E538" s="106">
        <v>171250</v>
      </c>
      <c r="F538" s="106">
        <v>181283</v>
      </c>
      <c r="G538" s="106">
        <v>194558</v>
      </c>
      <c r="H538" s="106">
        <v>213534</v>
      </c>
      <c r="I538" s="106">
        <v>210084</v>
      </c>
      <c r="J538" s="106">
        <v>222846</v>
      </c>
      <c r="K538" s="106">
        <v>242005</v>
      </c>
      <c r="L538" s="106">
        <v>248929</v>
      </c>
      <c r="M538" s="106">
        <v>265603</v>
      </c>
      <c r="N538" s="106">
        <v>275603</v>
      </c>
      <c r="O538" s="106">
        <v>248200</v>
      </c>
      <c r="P538" s="106">
        <v>244080</v>
      </c>
      <c r="Q538" s="106">
        <v>278217</v>
      </c>
      <c r="R538" s="106">
        <v>250018</v>
      </c>
      <c r="S538" s="106">
        <v>225277</v>
      </c>
      <c r="T538" s="106">
        <v>232014</v>
      </c>
      <c r="U538" s="106">
        <v>227122</v>
      </c>
      <c r="V538" s="106">
        <v>213535</v>
      </c>
      <c r="W538" s="106">
        <v>223970</v>
      </c>
      <c r="X538" s="106">
        <v>213600</v>
      </c>
      <c r="Y538" s="106">
        <v>208873</v>
      </c>
      <c r="Z538" s="106">
        <v>192881</v>
      </c>
      <c r="AA538" s="106">
        <v>177286</v>
      </c>
      <c r="AB538" s="106">
        <v>188547</v>
      </c>
      <c r="AC538" s="106">
        <v>187311</v>
      </c>
      <c r="AD538" s="106">
        <v>173050</v>
      </c>
      <c r="AE538" s="106">
        <v>139289</v>
      </c>
      <c r="AF538" s="106">
        <v>196071</v>
      </c>
      <c r="AG538" s="106">
        <v>221082</v>
      </c>
      <c r="AH538" s="106">
        <v>201807</v>
      </c>
      <c r="AI538" s="106">
        <v>184224</v>
      </c>
      <c r="AJ538" s="106">
        <v>198907</v>
      </c>
      <c r="AK538" s="106">
        <v>210892</v>
      </c>
      <c r="AL538" s="106">
        <v>221613</v>
      </c>
      <c r="AM538" s="106">
        <v>238580</v>
      </c>
      <c r="AN538" s="106">
        <v>240195</v>
      </c>
      <c r="AO538" s="106">
        <v>238595</v>
      </c>
      <c r="AP538" s="106">
        <v>231532</v>
      </c>
      <c r="AQ538" s="106">
        <v>216584</v>
      </c>
      <c r="AR538" s="106">
        <v>220822</v>
      </c>
      <c r="AS538" s="106">
        <v>204520</v>
      </c>
      <c r="AT538" s="106">
        <v>204774</v>
      </c>
      <c r="AU538" s="106">
        <v>196397</v>
      </c>
      <c r="AV538" s="106">
        <v>176586</v>
      </c>
      <c r="AW538" s="106">
        <v>166196</v>
      </c>
      <c r="AX538" s="106">
        <v>167839</v>
      </c>
      <c r="AY538" s="106">
        <v>164391</v>
      </c>
      <c r="AZ538" s="106">
        <v>172194</v>
      </c>
      <c r="BA538" s="106">
        <v>162781</v>
      </c>
      <c r="BB538" s="106">
        <v>176260</v>
      </c>
      <c r="BC538" s="106">
        <v>179710</v>
      </c>
      <c r="BD538" s="106">
        <v>168748</v>
      </c>
      <c r="BE538" s="106">
        <v>192200</v>
      </c>
      <c r="BF538" s="106">
        <v>198871</v>
      </c>
      <c r="BG538" s="106">
        <v>183727</v>
      </c>
      <c r="BH538" s="106">
        <v>176592</v>
      </c>
      <c r="BI538" s="106">
        <v>187271</v>
      </c>
      <c r="BJ538" s="106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5.95" customHeight="1">
      <c r="A539" s="106" t="s">
        <v>2454</v>
      </c>
      <c r="B539" s="106" t="s">
        <v>2329</v>
      </c>
      <c r="C539" s="106" t="s">
        <v>1740</v>
      </c>
      <c r="D539" s="106">
        <v>222202</v>
      </c>
      <c r="E539" s="106">
        <v>215311</v>
      </c>
      <c r="F539" s="106">
        <v>235477</v>
      </c>
      <c r="G539" s="106">
        <v>252846</v>
      </c>
      <c r="H539" s="106">
        <v>278852</v>
      </c>
      <c r="I539" s="106">
        <v>277661</v>
      </c>
      <c r="J539" s="106">
        <v>289632</v>
      </c>
      <c r="K539" s="106">
        <v>295756</v>
      </c>
      <c r="L539" s="106">
        <v>321569</v>
      </c>
      <c r="M539" s="106">
        <v>349990</v>
      </c>
      <c r="N539" s="106">
        <v>383478</v>
      </c>
      <c r="O539" s="106">
        <v>334979</v>
      </c>
      <c r="P539" s="106">
        <v>317640</v>
      </c>
      <c r="Q539" s="106">
        <v>327475</v>
      </c>
      <c r="R539" s="106">
        <v>290102</v>
      </c>
      <c r="S539" s="106">
        <v>257445</v>
      </c>
      <c r="T539" s="106">
        <v>248194</v>
      </c>
      <c r="U539" s="106">
        <v>234379</v>
      </c>
      <c r="V539" s="106">
        <v>220898</v>
      </c>
      <c r="W539" s="106">
        <v>255010</v>
      </c>
      <c r="X539" s="106">
        <v>273987</v>
      </c>
      <c r="Y539" s="106">
        <v>265043</v>
      </c>
      <c r="Z539" s="106">
        <v>227389</v>
      </c>
      <c r="AA539" s="106">
        <v>211726</v>
      </c>
      <c r="AB539" s="106">
        <v>214432</v>
      </c>
      <c r="AC539" s="106">
        <v>199350</v>
      </c>
      <c r="AD539" s="106">
        <v>202982</v>
      </c>
      <c r="AE539" s="106">
        <v>172340</v>
      </c>
      <c r="AF539" s="106">
        <v>218787</v>
      </c>
      <c r="AG539" s="106">
        <v>251139</v>
      </c>
      <c r="AH539" s="106">
        <v>234465</v>
      </c>
      <c r="AI539" s="106">
        <v>212680</v>
      </c>
      <c r="AJ539" s="106">
        <v>226598</v>
      </c>
      <c r="AK539" s="106">
        <v>232682</v>
      </c>
      <c r="AL539" s="106">
        <v>247187</v>
      </c>
      <c r="AM539" s="106">
        <v>271956</v>
      </c>
      <c r="AN539" s="106">
        <v>274991</v>
      </c>
      <c r="AO539" s="106">
        <v>264019</v>
      </c>
      <c r="AP539" s="106">
        <v>272888</v>
      </c>
      <c r="AQ539" s="106">
        <v>257666</v>
      </c>
      <c r="AR539" s="106">
        <v>256114</v>
      </c>
      <c r="AS539" s="106">
        <v>231590</v>
      </c>
      <c r="AT539" s="106">
        <v>247899</v>
      </c>
      <c r="AU539" s="106">
        <v>254571</v>
      </c>
      <c r="AV539" s="106">
        <v>217921</v>
      </c>
      <c r="AW539" s="106">
        <v>216600</v>
      </c>
      <c r="AX539" s="106">
        <v>240885</v>
      </c>
      <c r="AY539" s="106">
        <v>229610</v>
      </c>
      <c r="AZ539" s="106">
        <v>238424</v>
      </c>
      <c r="BA539" s="106">
        <v>248100</v>
      </c>
      <c r="BB539" s="106">
        <v>274774</v>
      </c>
      <c r="BC539" s="106">
        <v>288906</v>
      </c>
      <c r="BD539" s="106">
        <v>300572</v>
      </c>
      <c r="BE539" s="106">
        <v>288045</v>
      </c>
      <c r="BF539" s="106">
        <v>273009</v>
      </c>
      <c r="BG539" s="106">
        <v>296826</v>
      </c>
      <c r="BH539" s="106">
        <v>315617</v>
      </c>
      <c r="BI539" s="106">
        <v>317543</v>
      </c>
      <c r="BJ539" s="106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.1" customHeight="1">
      <c r="A540" s="106" t="s">
        <v>2454</v>
      </c>
      <c r="B540" s="106" t="s">
        <v>2329</v>
      </c>
      <c r="C540" s="106" t="s">
        <v>1742</v>
      </c>
      <c r="D540" s="106">
        <v>0</v>
      </c>
      <c r="E540" s="106">
        <v>0</v>
      </c>
      <c r="F540" s="106">
        <v>0</v>
      </c>
      <c r="G540" s="106">
        <v>0</v>
      </c>
      <c r="H540" s="106">
        <v>0</v>
      </c>
      <c r="I540" s="106">
        <v>0</v>
      </c>
      <c r="J540" s="106">
        <v>0</v>
      </c>
      <c r="K540" s="106">
        <v>0</v>
      </c>
      <c r="L540" s="106">
        <v>0</v>
      </c>
      <c r="M540" s="106">
        <v>0</v>
      </c>
      <c r="N540" s="106">
        <v>0</v>
      </c>
      <c r="O540" s="106">
        <v>0</v>
      </c>
      <c r="P540" s="106">
        <v>0</v>
      </c>
      <c r="Q540" s="106">
        <v>0</v>
      </c>
      <c r="R540" s="106">
        <v>4024</v>
      </c>
      <c r="S540" s="106">
        <v>53676</v>
      </c>
      <c r="T540" s="106">
        <v>42614</v>
      </c>
      <c r="U540" s="106">
        <v>54759</v>
      </c>
      <c r="V540" s="106">
        <v>57113</v>
      </c>
      <c r="W540" s="106">
        <v>42139</v>
      </c>
      <c r="X540" s="106">
        <v>85438</v>
      </c>
      <c r="Y540" s="106">
        <v>100093</v>
      </c>
      <c r="Z540" s="106">
        <v>82852</v>
      </c>
      <c r="AA540" s="106">
        <v>83380</v>
      </c>
      <c r="AB540" s="106">
        <v>117188</v>
      </c>
      <c r="AC540" s="106">
        <v>105042</v>
      </c>
      <c r="AD540" s="106">
        <v>93900</v>
      </c>
      <c r="AE540" s="106">
        <v>118720</v>
      </c>
      <c r="AF540" s="106">
        <v>94309</v>
      </c>
      <c r="AG540" s="106">
        <v>93599</v>
      </c>
      <c r="AH540" s="106">
        <v>119387</v>
      </c>
      <c r="AI540" s="106">
        <v>132746</v>
      </c>
      <c r="AJ540" s="106">
        <v>118591</v>
      </c>
      <c r="AK540" s="106">
        <v>142032</v>
      </c>
      <c r="AL540" s="106">
        <v>145531</v>
      </c>
      <c r="AM540" s="106">
        <v>122486</v>
      </c>
      <c r="AN540" s="106">
        <v>140285</v>
      </c>
      <c r="AO540" s="106">
        <v>149100</v>
      </c>
      <c r="AP540" s="106">
        <v>137403</v>
      </c>
      <c r="AQ540" s="106">
        <v>135009</v>
      </c>
      <c r="AR540" s="106">
        <v>121516</v>
      </c>
      <c r="AS540" s="106">
        <v>154356</v>
      </c>
      <c r="AT540" s="106">
        <v>152024</v>
      </c>
      <c r="AU540" s="106">
        <v>153093</v>
      </c>
      <c r="AV540" s="106">
        <v>161111</v>
      </c>
      <c r="AW540" s="106">
        <v>142864</v>
      </c>
      <c r="AX540" s="106">
        <v>158952</v>
      </c>
      <c r="AY540" s="106">
        <v>162434</v>
      </c>
      <c r="AZ540" s="106">
        <v>148085</v>
      </c>
      <c r="BA540" s="106">
        <v>158663</v>
      </c>
      <c r="BB540" s="106">
        <v>157017</v>
      </c>
      <c r="BC540" s="106">
        <v>148531</v>
      </c>
      <c r="BD540" s="106">
        <v>162353</v>
      </c>
      <c r="BE540" s="106">
        <v>124816</v>
      </c>
      <c r="BF540" s="106">
        <v>151428</v>
      </c>
      <c r="BG540" s="106">
        <v>144716</v>
      </c>
      <c r="BH540" s="106">
        <v>140370</v>
      </c>
      <c r="BI540" s="106">
        <v>132736</v>
      </c>
      <c r="BJ540" s="106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.1" customHeight="1">
      <c r="A541" s="106" t="s">
        <v>2454</v>
      </c>
      <c r="B541" s="106" t="s">
        <v>2329</v>
      </c>
      <c r="C541" s="106" t="s">
        <v>1750</v>
      </c>
      <c r="D541" s="106">
        <v>0</v>
      </c>
      <c r="E541" s="106">
        <v>0</v>
      </c>
      <c r="F541" s="106">
        <v>0</v>
      </c>
      <c r="G541" s="106">
        <v>0</v>
      </c>
      <c r="H541" s="106">
        <v>0</v>
      </c>
      <c r="I541" s="106">
        <v>0</v>
      </c>
      <c r="J541" s="106">
        <v>0</v>
      </c>
      <c r="K541" s="106">
        <v>0</v>
      </c>
      <c r="L541" s="106">
        <v>0</v>
      </c>
      <c r="M541" s="106">
        <v>0</v>
      </c>
      <c r="N541" s="106">
        <v>0</v>
      </c>
      <c r="O541" s="106">
        <v>0</v>
      </c>
      <c r="P541" s="106">
        <v>0</v>
      </c>
      <c r="Q541" s="106">
        <v>0</v>
      </c>
      <c r="R541" s="106">
        <v>4024</v>
      </c>
      <c r="S541" s="106">
        <v>53676</v>
      </c>
      <c r="T541" s="106">
        <v>42614</v>
      </c>
      <c r="U541" s="106">
        <v>54759</v>
      </c>
      <c r="V541" s="106">
        <v>57113</v>
      </c>
      <c r="W541" s="106">
        <v>42139</v>
      </c>
      <c r="X541" s="106">
        <v>85438</v>
      </c>
      <c r="Y541" s="106">
        <v>100093</v>
      </c>
      <c r="Z541" s="106">
        <v>82852</v>
      </c>
      <c r="AA541" s="106">
        <v>83380</v>
      </c>
      <c r="AB541" s="106">
        <v>117188</v>
      </c>
      <c r="AC541" s="106">
        <v>105042</v>
      </c>
      <c r="AD541" s="106">
        <v>93900</v>
      </c>
      <c r="AE541" s="106">
        <v>118720</v>
      </c>
      <c r="AF541" s="106">
        <v>94309</v>
      </c>
      <c r="AG541" s="106">
        <v>93599</v>
      </c>
      <c r="AH541" s="106">
        <v>119387</v>
      </c>
      <c r="AI541" s="106">
        <v>132746</v>
      </c>
      <c r="AJ541" s="106">
        <v>118591</v>
      </c>
      <c r="AK541" s="106">
        <v>142032</v>
      </c>
      <c r="AL541" s="106">
        <v>145531</v>
      </c>
      <c r="AM541" s="106">
        <v>122486</v>
      </c>
      <c r="AN541" s="106">
        <v>140285</v>
      </c>
      <c r="AO541" s="106">
        <v>149100</v>
      </c>
      <c r="AP541" s="106">
        <v>137403</v>
      </c>
      <c r="AQ541" s="106">
        <v>135009</v>
      </c>
      <c r="AR541" s="106">
        <v>121516</v>
      </c>
      <c r="AS541" s="106">
        <v>154356</v>
      </c>
      <c r="AT541" s="106">
        <v>152024</v>
      </c>
      <c r="AU541" s="106">
        <v>153093</v>
      </c>
      <c r="AV541" s="106">
        <v>161111</v>
      </c>
      <c r="AW541" s="106">
        <v>142864</v>
      </c>
      <c r="AX541" s="106">
        <v>158952</v>
      </c>
      <c r="AY541" s="106">
        <v>162434</v>
      </c>
      <c r="AZ541" s="106">
        <v>148085</v>
      </c>
      <c r="BA541" s="106">
        <v>158663</v>
      </c>
      <c r="BB541" s="106">
        <v>157017</v>
      </c>
      <c r="BC541" s="106">
        <v>148531</v>
      </c>
      <c r="BD541" s="106">
        <v>162353</v>
      </c>
      <c r="BE541" s="106">
        <v>124816</v>
      </c>
      <c r="BF541" s="106">
        <v>151428</v>
      </c>
      <c r="BG541" s="106">
        <v>144716</v>
      </c>
      <c r="BH541" s="106">
        <v>140370</v>
      </c>
      <c r="BI541" s="106">
        <v>132736</v>
      </c>
      <c r="BJ541" s="106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.1" customHeight="1">
      <c r="A542" s="106" t="s">
        <v>2454</v>
      </c>
      <c r="B542" s="106" t="s">
        <v>2329</v>
      </c>
      <c r="C542" s="106" t="s">
        <v>1760</v>
      </c>
      <c r="BB542" s="106">
        <v>0</v>
      </c>
      <c r="BC542" s="106">
        <v>0</v>
      </c>
      <c r="BD542" s="106">
        <v>0</v>
      </c>
      <c r="BE542" s="106">
        <v>0</v>
      </c>
      <c r="BF542" s="106">
        <v>0</v>
      </c>
      <c r="BG542" s="106">
        <v>0</v>
      </c>
      <c r="BH542" s="106">
        <v>0</v>
      </c>
      <c r="BI542" s="106">
        <v>0</v>
      </c>
      <c r="BJ542" s="106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s="106" t="s">
        <v>2454</v>
      </c>
      <c r="B543" s="106" t="s">
        <v>2329</v>
      </c>
      <c r="C543" s="106" t="s">
        <v>1766</v>
      </c>
      <c r="D543" s="106">
        <v>7638</v>
      </c>
      <c r="E543" s="106">
        <v>7406</v>
      </c>
      <c r="F543" s="106">
        <v>7330</v>
      </c>
      <c r="G543" s="106">
        <v>7471</v>
      </c>
      <c r="H543" s="106">
        <v>7530</v>
      </c>
      <c r="I543" s="106">
        <v>7814</v>
      </c>
      <c r="J543" s="106">
        <v>7940</v>
      </c>
      <c r="K543" s="106">
        <v>8045</v>
      </c>
      <c r="L543" s="106">
        <v>8350</v>
      </c>
      <c r="M543" s="106">
        <v>8691</v>
      </c>
      <c r="N543" s="106">
        <v>8562</v>
      </c>
      <c r="O543" s="106">
        <v>8049</v>
      </c>
      <c r="P543" s="106">
        <v>5831</v>
      </c>
      <c r="Q543" s="106">
        <v>6944</v>
      </c>
      <c r="R543" s="106">
        <v>7166</v>
      </c>
      <c r="S543" s="106">
        <v>7336</v>
      </c>
      <c r="T543" s="106">
        <v>7458</v>
      </c>
      <c r="U543" s="106">
        <v>7996</v>
      </c>
      <c r="V543" s="106">
        <v>7866</v>
      </c>
      <c r="W543" s="106">
        <v>7528</v>
      </c>
      <c r="X543" s="106">
        <v>7302</v>
      </c>
      <c r="Y543" s="106">
        <v>5141</v>
      </c>
      <c r="Z543" s="106">
        <v>4833</v>
      </c>
      <c r="AA543" s="106">
        <v>5497</v>
      </c>
      <c r="AB543" s="106">
        <v>5417</v>
      </c>
      <c r="AC543" s="106">
        <v>5083</v>
      </c>
      <c r="AD543" s="106">
        <v>5797</v>
      </c>
      <c r="AE543" s="106">
        <v>6261</v>
      </c>
      <c r="AF543" s="106">
        <v>6660</v>
      </c>
      <c r="AG543" s="106">
        <v>6619</v>
      </c>
      <c r="AH543" s="106">
        <v>6786</v>
      </c>
      <c r="AI543" s="106">
        <v>5053</v>
      </c>
      <c r="AJ543" s="106">
        <v>6058</v>
      </c>
      <c r="AK543" s="106">
        <v>5646</v>
      </c>
      <c r="AL543" s="106">
        <v>6128</v>
      </c>
      <c r="AM543" s="106">
        <v>5809</v>
      </c>
      <c r="AN543" s="106">
        <v>9427</v>
      </c>
      <c r="AO543" s="106">
        <v>9403</v>
      </c>
      <c r="AP543" s="106">
        <v>9175</v>
      </c>
      <c r="AQ543" s="106">
        <v>9214</v>
      </c>
      <c r="AR543" s="106">
        <v>8239</v>
      </c>
      <c r="AS543" s="106">
        <v>7984</v>
      </c>
      <c r="AT543" s="106">
        <v>8260</v>
      </c>
      <c r="AU543" s="106">
        <v>8567</v>
      </c>
      <c r="AV543" s="106">
        <v>8681</v>
      </c>
      <c r="AW543" s="106">
        <v>9177</v>
      </c>
      <c r="AX543" s="106">
        <v>9111</v>
      </c>
      <c r="AY543" s="106">
        <v>8853</v>
      </c>
      <c r="AZ543" s="106">
        <v>8080</v>
      </c>
      <c r="BA543" s="106">
        <v>8307</v>
      </c>
      <c r="BB543" s="106">
        <v>8920</v>
      </c>
      <c r="BC543" s="106">
        <v>9799</v>
      </c>
      <c r="BD543" s="106">
        <v>9944</v>
      </c>
      <c r="BE543" s="106">
        <v>10644</v>
      </c>
      <c r="BF543" s="106">
        <v>10137</v>
      </c>
      <c r="BG543" s="106">
        <v>10232</v>
      </c>
      <c r="BH543" s="106">
        <v>10784</v>
      </c>
      <c r="BI543" s="106">
        <v>11045</v>
      </c>
      <c r="BJ543" s="106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5.95" customHeight="1">
      <c r="A544" s="106" t="s">
        <v>2454</v>
      </c>
      <c r="B544" s="106" t="s">
        <v>2329</v>
      </c>
      <c r="C544" s="106" t="s">
        <v>1777</v>
      </c>
      <c r="D544" s="106">
        <v>7638</v>
      </c>
      <c r="E544" s="106">
        <v>7406</v>
      </c>
      <c r="F544" s="106">
        <v>7330</v>
      </c>
      <c r="G544" s="106">
        <v>7471</v>
      </c>
      <c r="H544" s="106">
        <v>7530</v>
      </c>
      <c r="I544" s="106">
        <v>7814</v>
      </c>
      <c r="J544" s="106">
        <v>7940</v>
      </c>
      <c r="K544" s="106">
        <v>8045</v>
      </c>
      <c r="L544" s="106">
        <v>8350</v>
      </c>
      <c r="M544" s="106">
        <v>8691</v>
      </c>
      <c r="N544" s="106">
        <v>8562</v>
      </c>
      <c r="O544" s="106">
        <v>8049</v>
      </c>
      <c r="P544" s="106">
        <v>5831</v>
      </c>
      <c r="Q544" s="106">
        <v>6944</v>
      </c>
      <c r="R544" s="106">
        <v>7166</v>
      </c>
      <c r="S544" s="106">
        <v>7336</v>
      </c>
      <c r="T544" s="106">
        <v>7458</v>
      </c>
      <c r="U544" s="106">
        <v>7996</v>
      </c>
      <c r="V544" s="106">
        <v>7866</v>
      </c>
      <c r="W544" s="106">
        <v>7528</v>
      </c>
      <c r="X544" s="106">
        <v>7302</v>
      </c>
      <c r="Y544" s="106">
        <v>5141</v>
      </c>
      <c r="Z544" s="106">
        <v>4833</v>
      </c>
      <c r="AA544" s="106">
        <v>5497</v>
      </c>
      <c r="AB544" s="106">
        <v>5417</v>
      </c>
      <c r="AC544" s="106">
        <v>5083</v>
      </c>
      <c r="AD544" s="106">
        <v>5797</v>
      </c>
      <c r="AE544" s="106">
        <v>6261</v>
      </c>
      <c r="AF544" s="106">
        <v>6660</v>
      </c>
      <c r="AG544" s="106">
        <v>6619</v>
      </c>
      <c r="AH544" s="106">
        <v>6786</v>
      </c>
      <c r="AI544" s="106">
        <v>5053</v>
      </c>
      <c r="AJ544" s="106">
        <v>6058</v>
      </c>
      <c r="AK544" s="106">
        <v>5646</v>
      </c>
      <c r="AL544" s="106">
        <v>6128</v>
      </c>
      <c r="AM544" s="106">
        <v>5809</v>
      </c>
      <c r="AN544" s="106">
        <v>9427</v>
      </c>
      <c r="AO544" s="106">
        <v>9403</v>
      </c>
      <c r="AP544" s="106">
        <v>9175</v>
      </c>
      <c r="AQ544" s="106">
        <v>9214</v>
      </c>
      <c r="AR544" s="106">
        <v>8239</v>
      </c>
      <c r="AS544" s="106">
        <v>7984</v>
      </c>
      <c r="AT544" s="106">
        <v>8260</v>
      </c>
      <c r="AU544" s="106">
        <v>8567</v>
      </c>
      <c r="AV544" s="106">
        <v>8681</v>
      </c>
      <c r="AW544" s="106">
        <v>9177</v>
      </c>
      <c r="AX544" s="106">
        <v>9111</v>
      </c>
      <c r="AY544" s="106">
        <v>8853</v>
      </c>
      <c r="AZ544" s="106">
        <v>8080</v>
      </c>
      <c r="BA544" s="106">
        <v>8307</v>
      </c>
      <c r="BB544" s="106">
        <v>8920</v>
      </c>
      <c r="BC544" s="106">
        <v>9799</v>
      </c>
      <c r="BD544" s="106">
        <v>9944</v>
      </c>
      <c r="BE544" s="106">
        <v>10644</v>
      </c>
      <c r="BF544" s="106">
        <v>10137</v>
      </c>
      <c r="BG544" s="106">
        <v>10232</v>
      </c>
      <c r="BH544" s="106">
        <v>10784</v>
      </c>
      <c r="BI544" s="106">
        <v>11045</v>
      </c>
      <c r="BJ544" s="106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5.95" customHeight="1">
      <c r="A545" s="106" t="s">
        <v>2454</v>
      </c>
      <c r="B545" s="106" t="s">
        <v>2329</v>
      </c>
      <c r="C545" s="106" t="s">
        <v>1784</v>
      </c>
      <c r="D545" s="106">
        <v>7638</v>
      </c>
      <c r="E545" s="106">
        <v>7406</v>
      </c>
      <c r="F545" s="106">
        <v>7330</v>
      </c>
      <c r="G545" s="106">
        <v>7471</v>
      </c>
      <c r="H545" s="106">
        <v>7530</v>
      </c>
      <c r="I545" s="106">
        <v>7814</v>
      </c>
      <c r="J545" s="106">
        <v>7940</v>
      </c>
      <c r="K545" s="106">
        <v>8045</v>
      </c>
      <c r="L545" s="106">
        <v>8350</v>
      </c>
      <c r="M545" s="106">
        <v>8691</v>
      </c>
      <c r="N545" s="106">
        <v>8562</v>
      </c>
      <c r="O545" s="106">
        <v>8049</v>
      </c>
      <c r="P545" s="106">
        <v>5831</v>
      </c>
      <c r="Q545" s="106">
        <v>6944</v>
      </c>
      <c r="R545" s="106">
        <v>7166</v>
      </c>
      <c r="S545" s="106">
        <v>7336</v>
      </c>
      <c r="T545" s="106">
        <v>7458</v>
      </c>
      <c r="U545" s="106">
        <v>7996</v>
      </c>
      <c r="V545" s="106">
        <v>7866</v>
      </c>
      <c r="W545" s="106">
        <v>7528</v>
      </c>
      <c r="X545" s="106">
        <v>7302</v>
      </c>
      <c r="Y545" s="106">
        <v>5141</v>
      </c>
      <c r="Z545" s="106">
        <v>4833</v>
      </c>
      <c r="AA545" s="106">
        <v>5497</v>
      </c>
      <c r="AB545" s="106">
        <v>5417</v>
      </c>
      <c r="AC545" s="106">
        <v>5083</v>
      </c>
      <c r="AD545" s="106">
        <v>5797</v>
      </c>
      <c r="AE545" s="106">
        <v>6261</v>
      </c>
      <c r="AF545" s="106">
        <v>6660</v>
      </c>
      <c r="AG545" s="106">
        <v>6619</v>
      </c>
      <c r="AH545" s="106">
        <v>6786</v>
      </c>
      <c r="AI545" s="106">
        <v>5053</v>
      </c>
      <c r="AJ545" s="106">
        <v>6058</v>
      </c>
      <c r="AK545" s="106">
        <v>5646</v>
      </c>
      <c r="AL545" s="106">
        <v>6128</v>
      </c>
      <c r="AM545" s="106">
        <v>5809</v>
      </c>
      <c r="AN545" s="106">
        <v>9427</v>
      </c>
      <c r="AO545" s="106">
        <v>9403</v>
      </c>
      <c r="AP545" s="106">
        <v>9175</v>
      </c>
      <c r="AQ545" s="106">
        <v>9214</v>
      </c>
      <c r="AR545" s="106">
        <v>8239</v>
      </c>
      <c r="AS545" s="106">
        <v>7984</v>
      </c>
      <c r="AT545" s="106">
        <v>8260</v>
      </c>
      <c r="AU545" s="106">
        <v>8567</v>
      </c>
      <c r="AV545" s="106">
        <v>8681</v>
      </c>
      <c r="AW545" s="106">
        <v>9177</v>
      </c>
      <c r="AX545" s="106">
        <v>9111</v>
      </c>
      <c r="AY545" s="106">
        <v>8853</v>
      </c>
      <c r="AZ545" s="106">
        <v>8080</v>
      </c>
      <c r="BA545" s="106">
        <v>8307</v>
      </c>
      <c r="BB545" s="106">
        <v>8920</v>
      </c>
      <c r="BC545" s="106">
        <v>9799</v>
      </c>
      <c r="BD545" s="106">
        <v>9944</v>
      </c>
      <c r="BE545" s="106">
        <v>10644</v>
      </c>
      <c r="BF545" s="106">
        <v>10137</v>
      </c>
      <c r="BG545" s="106">
        <v>10232</v>
      </c>
      <c r="BH545" s="106">
        <v>10784</v>
      </c>
      <c r="BI545" s="106">
        <v>11045</v>
      </c>
      <c r="BJ545" s="106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5.95" customHeight="1">
      <c r="A546" s="106" t="s">
        <v>2454</v>
      </c>
      <c r="B546" s="106" t="s">
        <v>2329</v>
      </c>
      <c r="C546" s="106" t="s">
        <v>1791</v>
      </c>
      <c r="D546" s="106">
        <v>22232</v>
      </c>
      <c r="E546" s="106">
        <v>25336</v>
      </c>
      <c r="F546" s="106">
        <v>25920</v>
      </c>
      <c r="G546" s="106">
        <v>26502</v>
      </c>
      <c r="H546" s="106">
        <v>26568</v>
      </c>
      <c r="I546" s="106">
        <v>28013</v>
      </c>
      <c r="J546" s="106">
        <v>33070</v>
      </c>
      <c r="K546" s="106">
        <v>33115</v>
      </c>
      <c r="L546" s="106">
        <v>33639</v>
      </c>
      <c r="M546" s="106">
        <v>36943</v>
      </c>
      <c r="N546" s="106">
        <v>35619</v>
      </c>
      <c r="O546" s="106">
        <v>36109</v>
      </c>
      <c r="P546" s="106">
        <v>32667</v>
      </c>
      <c r="Q546" s="106">
        <v>35940</v>
      </c>
      <c r="R546" s="106">
        <v>32765</v>
      </c>
      <c r="S546" s="106">
        <v>32689</v>
      </c>
      <c r="T546" s="106">
        <v>33375</v>
      </c>
      <c r="U546" s="106">
        <v>36666</v>
      </c>
      <c r="V546" s="106">
        <v>38417</v>
      </c>
      <c r="W546" s="106">
        <v>36822</v>
      </c>
      <c r="X546" s="106">
        <v>33263</v>
      </c>
      <c r="Y546" s="106">
        <v>30393</v>
      </c>
      <c r="Z546" s="106">
        <v>28024</v>
      </c>
      <c r="AA546" s="106">
        <v>24847</v>
      </c>
      <c r="AB546" s="106">
        <v>18012</v>
      </c>
      <c r="AC546" s="106">
        <v>16594</v>
      </c>
      <c r="AD546" s="106">
        <v>15272</v>
      </c>
      <c r="AE546" s="106">
        <v>16127</v>
      </c>
      <c r="AF546" s="106">
        <v>18960</v>
      </c>
      <c r="AG546" s="106">
        <v>14949</v>
      </c>
      <c r="AH546" s="106">
        <v>13350</v>
      </c>
      <c r="AI546" s="106">
        <v>11645</v>
      </c>
      <c r="AJ546" s="106">
        <v>17010</v>
      </c>
      <c r="AK546" s="106">
        <v>18632</v>
      </c>
      <c r="AL546" s="106">
        <v>16523</v>
      </c>
      <c r="AM546" s="106">
        <v>17354</v>
      </c>
      <c r="AN546" s="106">
        <v>19135</v>
      </c>
      <c r="AO546" s="106">
        <v>19449</v>
      </c>
      <c r="AP546" s="106">
        <v>18289</v>
      </c>
      <c r="AQ546" s="106">
        <v>19404</v>
      </c>
      <c r="AR546" s="106">
        <v>18379</v>
      </c>
      <c r="AS546" s="106">
        <v>17183</v>
      </c>
      <c r="AT546" s="106">
        <v>28759</v>
      </c>
      <c r="AU546" s="106">
        <v>23641</v>
      </c>
      <c r="AV546" s="106">
        <v>17725</v>
      </c>
      <c r="AW546" s="106">
        <v>15610</v>
      </c>
      <c r="AX546" s="106">
        <v>21228</v>
      </c>
      <c r="AY546" s="106">
        <v>20175</v>
      </c>
      <c r="AZ546" s="106">
        <v>13293</v>
      </c>
      <c r="BA546" s="106">
        <v>19201</v>
      </c>
      <c r="BB546" s="106">
        <v>23114</v>
      </c>
      <c r="BC546" s="106">
        <v>27471</v>
      </c>
      <c r="BD546" s="106">
        <v>23697</v>
      </c>
      <c r="BE546" s="106">
        <v>23824</v>
      </c>
      <c r="BF546" s="106">
        <v>25440</v>
      </c>
      <c r="BG546" s="106">
        <v>20796</v>
      </c>
      <c r="BH546" s="106">
        <v>27966</v>
      </c>
      <c r="BI546" s="106">
        <v>28452</v>
      </c>
      <c r="BJ546" s="10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5.95" customHeight="1">
      <c r="A547" s="106" t="s">
        <v>2454</v>
      </c>
      <c r="B547" s="106" t="s">
        <v>2329</v>
      </c>
      <c r="C547" s="106" t="s">
        <v>1802</v>
      </c>
      <c r="D547" s="106">
        <v>25357</v>
      </c>
      <c r="E547" s="106">
        <v>28053</v>
      </c>
      <c r="F547" s="106">
        <v>29731</v>
      </c>
      <c r="G547" s="106">
        <v>30751</v>
      </c>
      <c r="H547" s="106">
        <v>31258</v>
      </c>
      <c r="I547" s="106">
        <v>32877</v>
      </c>
      <c r="J547" s="106">
        <v>38256</v>
      </c>
      <c r="K547" s="106">
        <v>37035</v>
      </c>
      <c r="L547" s="106">
        <v>37858</v>
      </c>
      <c r="M547" s="106">
        <v>41656</v>
      </c>
      <c r="N547" s="106">
        <v>40260</v>
      </c>
      <c r="O547" s="106">
        <v>40245</v>
      </c>
      <c r="P547" s="106">
        <v>36782</v>
      </c>
      <c r="Q547" s="106">
        <v>41569</v>
      </c>
      <c r="R547" s="106">
        <v>37633</v>
      </c>
      <c r="S547" s="106">
        <v>37021</v>
      </c>
      <c r="T547" s="106">
        <v>37784</v>
      </c>
      <c r="U547" s="106">
        <v>42223</v>
      </c>
      <c r="V547" s="106">
        <v>44717</v>
      </c>
      <c r="W547" s="106">
        <v>41706</v>
      </c>
      <c r="X547" s="106">
        <v>38020</v>
      </c>
      <c r="Y547" s="106">
        <v>34723</v>
      </c>
      <c r="Z547" s="106">
        <v>32008</v>
      </c>
      <c r="AA547" s="106">
        <v>43012</v>
      </c>
      <c r="AB547" s="106">
        <v>22724</v>
      </c>
      <c r="AC547" s="106">
        <v>20066</v>
      </c>
      <c r="AD547" s="106">
        <v>18345</v>
      </c>
      <c r="AE547" s="106">
        <v>19375</v>
      </c>
      <c r="AF547" s="106">
        <v>22205</v>
      </c>
      <c r="AG547" s="106">
        <v>18253</v>
      </c>
      <c r="AH547" s="106">
        <v>16784</v>
      </c>
      <c r="AI547" s="106">
        <v>14862</v>
      </c>
      <c r="AJ547" s="106">
        <v>20296</v>
      </c>
      <c r="AK547" s="106">
        <v>21889</v>
      </c>
      <c r="AL547" s="106">
        <v>19979</v>
      </c>
      <c r="AM547" s="106">
        <v>20741</v>
      </c>
      <c r="AN547" s="106">
        <v>22328</v>
      </c>
      <c r="AO547" s="106">
        <v>22892</v>
      </c>
      <c r="AP547" s="106">
        <v>21777</v>
      </c>
      <c r="AQ547" s="106">
        <v>23000</v>
      </c>
      <c r="AR547" s="106">
        <v>21751</v>
      </c>
      <c r="AS547" s="106">
        <v>20800</v>
      </c>
      <c r="AT547" s="106">
        <v>31966</v>
      </c>
      <c r="AU547" s="106">
        <v>26563</v>
      </c>
      <c r="AV547" s="106">
        <v>20842</v>
      </c>
      <c r="AW547" s="106">
        <v>18447</v>
      </c>
      <c r="AX547" s="106">
        <v>24154</v>
      </c>
      <c r="AY547" s="106">
        <v>23135</v>
      </c>
      <c r="AZ547" s="106">
        <v>15950</v>
      </c>
      <c r="BA547" s="106">
        <v>21722</v>
      </c>
      <c r="BB547" s="106">
        <v>25604</v>
      </c>
      <c r="BC547" s="106">
        <v>29802</v>
      </c>
      <c r="BD547" s="106">
        <v>25817</v>
      </c>
      <c r="BE547" s="106">
        <v>25930</v>
      </c>
      <c r="BF547" s="106">
        <v>27443</v>
      </c>
      <c r="BG547" s="106">
        <v>22997</v>
      </c>
      <c r="BH547" s="106">
        <v>30090</v>
      </c>
      <c r="BI547" s="106">
        <v>30442</v>
      </c>
      <c r="BJ547" s="106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5.95" customHeight="1">
      <c r="A548" s="106" t="s">
        <v>2454</v>
      </c>
      <c r="B548" s="106" t="s">
        <v>2329</v>
      </c>
      <c r="C548" s="106" t="s">
        <v>1809</v>
      </c>
      <c r="D548" s="106">
        <v>25357</v>
      </c>
      <c r="E548" s="106">
        <v>28053</v>
      </c>
      <c r="F548" s="106">
        <v>29731</v>
      </c>
      <c r="G548" s="106">
        <v>30751</v>
      </c>
      <c r="H548" s="106">
        <v>31258</v>
      </c>
      <c r="I548" s="106">
        <v>32877</v>
      </c>
      <c r="J548" s="106">
        <v>38256</v>
      </c>
      <c r="K548" s="106">
        <v>37035</v>
      </c>
      <c r="L548" s="106">
        <v>37858</v>
      </c>
      <c r="M548" s="106">
        <v>41656</v>
      </c>
      <c r="N548" s="106">
        <v>40260</v>
      </c>
      <c r="O548" s="106">
        <v>40245</v>
      </c>
      <c r="P548" s="106">
        <v>36782</v>
      </c>
      <c r="Q548" s="106">
        <v>41569</v>
      </c>
      <c r="R548" s="106">
        <v>37633</v>
      </c>
      <c r="S548" s="106">
        <v>37021</v>
      </c>
      <c r="T548" s="106">
        <v>37784</v>
      </c>
      <c r="U548" s="106">
        <v>42223</v>
      </c>
      <c r="V548" s="106">
        <v>44717</v>
      </c>
      <c r="W548" s="106">
        <v>41706</v>
      </c>
      <c r="X548" s="106">
        <v>38020</v>
      </c>
      <c r="Y548" s="106">
        <v>34723</v>
      </c>
      <c r="Z548" s="106">
        <v>32008</v>
      </c>
      <c r="AA548" s="106">
        <v>43012</v>
      </c>
      <c r="AB548" s="106">
        <v>22724</v>
      </c>
      <c r="AC548" s="106">
        <v>20066</v>
      </c>
      <c r="AD548" s="106">
        <v>18345</v>
      </c>
      <c r="AE548" s="106">
        <v>19375</v>
      </c>
      <c r="AF548" s="106">
        <v>22205</v>
      </c>
      <c r="AG548" s="106">
        <v>18253</v>
      </c>
      <c r="AH548" s="106">
        <v>16784</v>
      </c>
      <c r="AI548" s="106">
        <v>14862</v>
      </c>
      <c r="AJ548" s="106">
        <v>20296</v>
      </c>
      <c r="AK548" s="106">
        <v>21889</v>
      </c>
      <c r="AL548" s="106">
        <v>19979</v>
      </c>
      <c r="AM548" s="106">
        <v>20741</v>
      </c>
      <c r="AN548" s="106">
        <v>22328</v>
      </c>
      <c r="AO548" s="106">
        <v>22892</v>
      </c>
      <c r="AP548" s="106">
        <v>21777</v>
      </c>
      <c r="AQ548" s="106">
        <v>23000</v>
      </c>
      <c r="AR548" s="106">
        <v>21751</v>
      </c>
      <c r="AS548" s="106">
        <v>20800</v>
      </c>
      <c r="AT548" s="106">
        <v>31966</v>
      </c>
      <c r="AU548" s="106">
        <v>26563</v>
      </c>
      <c r="AV548" s="106">
        <v>20842</v>
      </c>
      <c r="AW548" s="106">
        <v>18447</v>
      </c>
      <c r="AX548" s="106">
        <v>24154</v>
      </c>
      <c r="AY548" s="106">
        <v>23135</v>
      </c>
      <c r="AZ548" s="106">
        <v>15950</v>
      </c>
      <c r="BA548" s="106">
        <v>21722</v>
      </c>
      <c r="BB548" s="106">
        <v>25604</v>
      </c>
      <c r="BC548" s="106">
        <v>29802</v>
      </c>
      <c r="BD548" s="106">
        <v>25817</v>
      </c>
      <c r="BE548" s="106">
        <v>25930</v>
      </c>
      <c r="BF548" s="106">
        <v>27443</v>
      </c>
      <c r="BG548" s="106">
        <v>22997</v>
      </c>
      <c r="BH548" s="106">
        <v>30090</v>
      </c>
      <c r="BI548" s="106">
        <v>30442</v>
      </c>
      <c r="BJ548" s="106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5.95" customHeight="1">
      <c r="A549" s="106" t="s">
        <v>2454</v>
      </c>
      <c r="B549" s="106" t="s">
        <v>2329</v>
      </c>
      <c r="C549" s="106" t="s">
        <v>1818</v>
      </c>
      <c r="D549" s="106">
        <v>95179</v>
      </c>
      <c r="E549" s="106">
        <v>104702</v>
      </c>
      <c r="F549" s="106">
        <v>107021</v>
      </c>
      <c r="G549" s="106">
        <v>113976</v>
      </c>
      <c r="H549" s="106">
        <v>118791</v>
      </c>
      <c r="I549" s="106">
        <v>118240</v>
      </c>
      <c r="J549" s="106">
        <v>124973</v>
      </c>
      <c r="K549" s="106">
        <v>127113</v>
      </c>
      <c r="L549" s="106">
        <v>141554</v>
      </c>
      <c r="M549" s="106">
        <v>147428</v>
      </c>
      <c r="N549" s="106">
        <v>153066</v>
      </c>
      <c r="O549" s="106">
        <v>161616</v>
      </c>
      <c r="P549" s="106">
        <v>179932</v>
      </c>
      <c r="Q549" s="106">
        <v>194459</v>
      </c>
      <c r="R549" s="106">
        <v>196599</v>
      </c>
      <c r="S549" s="106">
        <v>197372</v>
      </c>
      <c r="T549" s="106">
        <v>206641</v>
      </c>
      <c r="U549" s="106">
        <v>213379</v>
      </c>
      <c r="V549" s="106">
        <v>218327</v>
      </c>
      <c r="W549" s="106">
        <v>187542</v>
      </c>
      <c r="X549" s="106">
        <v>192890</v>
      </c>
      <c r="Y549" s="106">
        <v>199270</v>
      </c>
      <c r="Z549" s="106">
        <v>199626</v>
      </c>
      <c r="AA549" s="106">
        <v>187652</v>
      </c>
      <c r="AB549" s="106">
        <v>196662</v>
      </c>
      <c r="AC549" s="106">
        <v>195041</v>
      </c>
      <c r="AD549" s="106">
        <v>201657</v>
      </c>
      <c r="AE549" s="106">
        <v>211055</v>
      </c>
      <c r="AF549" s="106">
        <v>219120</v>
      </c>
      <c r="AG549" s="106">
        <v>223993</v>
      </c>
      <c r="AH549" s="106">
        <v>218894</v>
      </c>
      <c r="AI549" s="106">
        <v>220635</v>
      </c>
      <c r="AJ549" s="106">
        <v>219305</v>
      </c>
      <c r="AK549" s="106">
        <v>228408</v>
      </c>
      <c r="AL549" s="106">
        <v>243041</v>
      </c>
      <c r="AM549" s="106">
        <v>247972</v>
      </c>
      <c r="AN549" s="106">
        <v>252671</v>
      </c>
      <c r="AO549" s="106">
        <v>261360</v>
      </c>
      <c r="AP549" s="106">
        <v>265169</v>
      </c>
      <c r="AQ549" s="106">
        <v>283803</v>
      </c>
      <c r="AR549" s="106">
        <v>284813</v>
      </c>
      <c r="AS549" s="106">
        <v>268501</v>
      </c>
      <c r="AT549" s="106">
        <v>277146</v>
      </c>
      <c r="AU549" s="106">
        <v>276446</v>
      </c>
      <c r="AV549" s="106">
        <v>280116</v>
      </c>
      <c r="AW549" s="106">
        <v>279510</v>
      </c>
      <c r="AX549" s="106">
        <v>277251</v>
      </c>
      <c r="AY549" s="106">
        <v>281626</v>
      </c>
      <c r="AZ549" s="106">
        <v>274544</v>
      </c>
      <c r="BA549" s="106">
        <v>275917</v>
      </c>
      <c r="BB549" s="106">
        <v>277933</v>
      </c>
      <c r="BC549" s="106">
        <v>273065</v>
      </c>
      <c r="BD549" s="106">
        <v>264332</v>
      </c>
      <c r="BE549" s="106">
        <v>262259</v>
      </c>
      <c r="BF549" s="106">
        <v>265782</v>
      </c>
      <c r="BG549" s="106">
        <v>266183</v>
      </c>
      <c r="BH549" s="106">
        <v>273588</v>
      </c>
      <c r="BI549" s="106">
        <v>276988</v>
      </c>
      <c r="BJ549" s="106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5.95" customHeight="1">
      <c r="A550" s="106" t="s">
        <v>2454</v>
      </c>
      <c r="B550" s="106" t="s">
        <v>2329</v>
      </c>
      <c r="C550" s="106" t="s">
        <v>1827</v>
      </c>
      <c r="D550" s="106">
        <v>4116</v>
      </c>
      <c r="E550" s="106">
        <v>3982</v>
      </c>
      <c r="F550" s="106">
        <v>4305</v>
      </c>
      <c r="G550" s="106">
        <v>4181</v>
      </c>
      <c r="H550" s="106">
        <v>4588</v>
      </c>
      <c r="I550" s="106">
        <v>4462</v>
      </c>
      <c r="J550" s="106">
        <v>5252</v>
      </c>
      <c r="K550" s="106">
        <v>6407</v>
      </c>
      <c r="L550" s="106">
        <v>6577</v>
      </c>
      <c r="M550" s="106">
        <v>7298</v>
      </c>
      <c r="N550" s="106">
        <v>7459</v>
      </c>
      <c r="O550" s="106">
        <v>7433</v>
      </c>
      <c r="P550" s="106">
        <v>9141</v>
      </c>
      <c r="Q550" s="106">
        <v>10725</v>
      </c>
      <c r="R550" s="106">
        <v>12247</v>
      </c>
      <c r="S550" s="106">
        <v>12844</v>
      </c>
      <c r="T550" s="106">
        <v>13508</v>
      </c>
      <c r="U550" s="106">
        <v>12730</v>
      </c>
      <c r="V550" s="106">
        <v>11202</v>
      </c>
      <c r="W550" s="106">
        <v>10857</v>
      </c>
      <c r="X550" s="106">
        <v>6800</v>
      </c>
      <c r="Y550" s="106">
        <v>4645</v>
      </c>
      <c r="Z550" s="106">
        <v>4387</v>
      </c>
      <c r="AA550" s="106">
        <v>21637</v>
      </c>
      <c r="AB550" s="106">
        <v>10590</v>
      </c>
      <c r="AC550" s="106">
        <v>7681</v>
      </c>
      <c r="AD550" s="106">
        <v>3409</v>
      </c>
      <c r="AE550" s="106">
        <v>3634</v>
      </c>
      <c r="AF550" s="106">
        <v>3223</v>
      </c>
      <c r="AG550" s="106">
        <v>4107</v>
      </c>
      <c r="AH550" s="106">
        <v>4049</v>
      </c>
      <c r="AI550" s="106">
        <v>3342</v>
      </c>
      <c r="AJ550" s="106">
        <v>3346</v>
      </c>
      <c r="AK550" s="106">
        <v>3690</v>
      </c>
      <c r="AL550" s="106">
        <v>3798</v>
      </c>
      <c r="AM550" s="106">
        <v>3187</v>
      </c>
      <c r="AN550" s="106">
        <v>3126</v>
      </c>
      <c r="AO550" s="106">
        <v>3076</v>
      </c>
      <c r="AP550" s="106">
        <v>3253</v>
      </c>
      <c r="AQ550" s="106">
        <v>4229</v>
      </c>
      <c r="AR550" s="106">
        <v>4617</v>
      </c>
      <c r="AS550" s="106">
        <v>6036</v>
      </c>
      <c r="AT550" s="106">
        <v>4966</v>
      </c>
      <c r="AU550" s="106">
        <v>6279</v>
      </c>
      <c r="AV550" s="106">
        <v>6195</v>
      </c>
      <c r="AW550" s="106">
        <v>6101</v>
      </c>
      <c r="AX550" s="106">
        <v>2429</v>
      </c>
      <c r="AY550" s="106">
        <v>1987</v>
      </c>
      <c r="AZ550" s="106">
        <v>2954</v>
      </c>
      <c r="BA550" s="106">
        <v>7480</v>
      </c>
      <c r="BB550" s="106">
        <v>5747</v>
      </c>
      <c r="BC550" s="106">
        <v>5126</v>
      </c>
      <c r="BD550" s="106">
        <v>3745</v>
      </c>
      <c r="BE550" s="106">
        <v>3506</v>
      </c>
      <c r="BF550" s="106">
        <v>5148</v>
      </c>
      <c r="BG550" s="106">
        <v>7798</v>
      </c>
      <c r="BH550" s="106">
        <v>6698</v>
      </c>
      <c r="BI550" s="106">
        <v>6725</v>
      </c>
      <c r="BJ550" s="106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5.95" customHeight="1">
      <c r="A551" s="106" t="s">
        <v>2454</v>
      </c>
      <c r="B551" s="106" t="s">
        <v>2329</v>
      </c>
      <c r="C551" s="106" t="s">
        <v>1836</v>
      </c>
      <c r="D551" s="106">
        <v>750</v>
      </c>
      <c r="E551" s="106">
        <v>387</v>
      </c>
      <c r="F551" s="106">
        <v>564</v>
      </c>
      <c r="G551" s="106">
        <v>1020</v>
      </c>
      <c r="H551" s="106">
        <v>377</v>
      </c>
      <c r="I551" s="106">
        <v>239</v>
      </c>
      <c r="J551" s="106">
        <v>327</v>
      </c>
      <c r="K551" s="106">
        <v>326</v>
      </c>
      <c r="L551" s="106">
        <v>993</v>
      </c>
      <c r="M551" s="106">
        <v>2076</v>
      </c>
      <c r="N551" s="106">
        <v>4430</v>
      </c>
      <c r="O551" s="106">
        <v>17246</v>
      </c>
      <c r="P551" s="106">
        <v>28821</v>
      </c>
      <c r="Q551" s="106">
        <v>44858</v>
      </c>
      <c r="R551" s="106">
        <v>42567</v>
      </c>
      <c r="S551" s="106">
        <v>27803</v>
      </c>
      <c r="T551" s="106">
        <v>54244</v>
      </c>
      <c r="U551" s="106">
        <v>87592</v>
      </c>
      <c r="V551" s="106">
        <v>86423</v>
      </c>
      <c r="W551" s="106">
        <v>48962</v>
      </c>
      <c r="X551" s="106">
        <v>20571</v>
      </c>
      <c r="Y551" s="106">
        <v>4723</v>
      </c>
      <c r="Z551" s="106">
        <v>907</v>
      </c>
      <c r="AA551" s="106">
        <v>586</v>
      </c>
      <c r="AB551" s="106">
        <v>106</v>
      </c>
      <c r="AC551" s="106">
        <v>124</v>
      </c>
      <c r="AD551" s="106">
        <v>379</v>
      </c>
      <c r="AE551" s="106">
        <v>60</v>
      </c>
      <c r="AF551" s="106">
        <v>1608</v>
      </c>
      <c r="AG551" s="106">
        <v>1679</v>
      </c>
      <c r="AH551" s="106">
        <v>910</v>
      </c>
      <c r="AI551" s="106">
        <v>749</v>
      </c>
      <c r="AJ551" s="106">
        <v>553</v>
      </c>
      <c r="AK551" s="106">
        <v>765</v>
      </c>
      <c r="AL551" s="106">
        <v>1048</v>
      </c>
      <c r="AM551" s="106">
        <v>644</v>
      </c>
      <c r="AN551" s="106">
        <v>1079</v>
      </c>
      <c r="AO551" s="106">
        <v>753</v>
      </c>
      <c r="AP551" s="106">
        <v>1668</v>
      </c>
      <c r="AQ551" s="106">
        <v>1554</v>
      </c>
      <c r="AR551" s="106">
        <v>2231</v>
      </c>
      <c r="AS551" s="106">
        <v>8899</v>
      </c>
      <c r="AT551" s="106">
        <v>1534</v>
      </c>
      <c r="AU551" s="106">
        <v>2816</v>
      </c>
      <c r="AV551" s="106">
        <v>5029</v>
      </c>
      <c r="AW551" s="106">
        <v>1864</v>
      </c>
      <c r="AX551" s="106">
        <v>1654</v>
      </c>
      <c r="AY551" s="106">
        <v>802</v>
      </c>
      <c r="AZ551" s="106">
        <v>594</v>
      </c>
      <c r="BA551" s="106">
        <v>857</v>
      </c>
      <c r="BB551" s="106">
        <v>441</v>
      </c>
      <c r="BC551" s="106">
        <v>547</v>
      </c>
      <c r="BD551" s="106">
        <v>317</v>
      </c>
      <c r="BE551" s="106">
        <v>418</v>
      </c>
      <c r="BF551" s="106">
        <v>261</v>
      </c>
      <c r="BG551" s="106">
        <v>568</v>
      </c>
      <c r="BH551" s="106">
        <v>416</v>
      </c>
      <c r="BI551" s="106">
        <v>477</v>
      </c>
      <c r="BJ551" s="106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5.95" customHeight="1">
      <c r="A552" s="106" t="s">
        <v>2454</v>
      </c>
      <c r="B552" s="106" t="s">
        <v>2329</v>
      </c>
      <c r="C552" s="106" t="s">
        <v>1845</v>
      </c>
      <c r="D552" s="106">
        <v>37102</v>
      </c>
      <c r="E552" s="106">
        <v>39199</v>
      </c>
      <c r="F552" s="106">
        <v>42357</v>
      </c>
      <c r="G552" s="106">
        <v>42293</v>
      </c>
      <c r="H552" s="106">
        <v>46647</v>
      </c>
      <c r="I552" s="106">
        <v>42867</v>
      </c>
      <c r="J552" s="106">
        <v>47305</v>
      </c>
      <c r="K552" s="106">
        <v>48684</v>
      </c>
      <c r="L552" s="106">
        <v>50539</v>
      </c>
      <c r="M552" s="106">
        <v>55363</v>
      </c>
      <c r="N552" s="106">
        <v>56337</v>
      </c>
      <c r="O552" s="106">
        <v>56081</v>
      </c>
      <c r="P552" s="106">
        <v>64199</v>
      </c>
      <c r="Q552" s="106">
        <v>75483</v>
      </c>
      <c r="R552" s="106">
        <v>78628</v>
      </c>
      <c r="S552" s="106">
        <v>82564</v>
      </c>
      <c r="T552" s="106">
        <v>83700</v>
      </c>
      <c r="U552" s="106">
        <v>88966</v>
      </c>
      <c r="V552" s="106">
        <v>88916</v>
      </c>
      <c r="W552" s="106">
        <v>98377</v>
      </c>
      <c r="X552" s="106">
        <v>70701</v>
      </c>
      <c r="Y552" s="106">
        <v>73628</v>
      </c>
      <c r="Z552" s="106">
        <v>70204</v>
      </c>
      <c r="AA552" s="106">
        <v>62593</v>
      </c>
      <c r="AB552" s="106">
        <v>49009</v>
      </c>
      <c r="AC552" s="106">
        <v>53044</v>
      </c>
      <c r="AD552" s="106">
        <v>49496</v>
      </c>
      <c r="AE552" s="106">
        <v>41372</v>
      </c>
      <c r="AF552" s="106">
        <v>45532</v>
      </c>
      <c r="AG552" s="106">
        <v>37889</v>
      </c>
      <c r="AH552" s="106">
        <v>35146</v>
      </c>
      <c r="AI552" s="106">
        <v>31010</v>
      </c>
      <c r="AJ552" s="106">
        <v>42862</v>
      </c>
      <c r="AK552" s="106">
        <v>45320</v>
      </c>
      <c r="AL552" s="106">
        <v>43259</v>
      </c>
      <c r="AM552" s="106">
        <v>49395</v>
      </c>
      <c r="AN552" s="106">
        <v>46500</v>
      </c>
      <c r="AO552" s="106">
        <v>49339</v>
      </c>
      <c r="AP552" s="106">
        <v>47039</v>
      </c>
      <c r="AQ552" s="106">
        <v>49620</v>
      </c>
      <c r="AR552" s="106">
        <v>55902</v>
      </c>
      <c r="AS552" s="106">
        <v>59418</v>
      </c>
      <c r="AT552" s="106">
        <v>64706</v>
      </c>
      <c r="AU552" s="106">
        <v>65229</v>
      </c>
      <c r="AV552" s="106">
        <v>63468</v>
      </c>
      <c r="AW552" s="106">
        <v>65237</v>
      </c>
      <c r="AX552" s="106">
        <v>71832</v>
      </c>
      <c r="AY552" s="106">
        <v>70136</v>
      </c>
      <c r="AZ552" s="106">
        <v>72226</v>
      </c>
      <c r="BA552" s="106">
        <v>51088</v>
      </c>
      <c r="BB552" s="106">
        <v>63334</v>
      </c>
      <c r="BC552" s="106">
        <v>65380</v>
      </c>
      <c r="BD552" s="106">
        <v>59625</v>
      </c>
      <c r="BE552" s="106">
        <v>62708</v>
      </c>
      <c r="BF552" s="106">
        <v>62021</v>
      </c>
      <c r="BG552" s="106">
        <v>49682</v>
      </c>
      <c r="BH552" s="106">
        <v>54763</v>
      </c>
      <c r="BI552" s="106">
        <v>51173</v>
      </c>
      <c r="BJ552" s="106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5.95" customHeight="1">
      <c r="A553" s="106" t="s">
        <v>2454</v>
      </c>
      <c r="B553" s="106" t="s">
        <v>2329</v>
      </c>
      <c r="C553" s="106" t="s">
        <v>1859</v>
      </c>
      <c r="D553" s="106">
        <v>10908</v>
      </c>
      <c r="E553" s="106">
        <v>11565</v>
      </c>
      <c r="F553" s="106">
        <v>11956</v>
      </c>
      <c r="G553" s="106">
        <v>11501</v>
      </c>
      <c r="H553" s="106">
        <v>13723</v>
      </c>
      <c r="I553" s="106">
        <v>13191</v>
      </c>
      <c r="J553" s="106">
        <v>16703</v>
      </c>
      <c r="K553" s="106">
        <v>17501</v>
      </c>
      <c r="L553" s="106">
        <v>20170</v>
      </c>
      <c r="M553" s="106">
        <v>24836</v>
      </c>
      <c r="N553" s="106">
        <v>25338</v>
      </c>
      <c r="O553" s="106">
        <v>26628</v>
      </c>
      <c r="P553" s="106">
        <v>29167</v>
      </c>
      <c r="Q553" s="106">
        <v>27218</v>
      </c>
      <c r="R553" s="106">
        <v>24135</v>
      </c>
      <c r="S553" s="106">
        <v>20653</v>
      </c>
      <c r="T553" s="106">
        <v>21871</v>
      </c>
      <c r="U553" s="106">
        <v>21779</v>
      </c>
      <c r="V553" s="106">
        <v>16224</v>
      </c>
      <c r="W553" s="106">
        <v>13134</v>
      </c>
      <c r="X553" s="106">
        <v>8763</v>
      </c>
      <c r="Y553" s="106">
        <v>6751</v>
      </c>
      <c r="Z553" s="106">
        <v>6452</v>
      </c>
      <c r="AA553" s="106">
        <v>12243</v>
      </c>
      <c r="AB553" s="106">
        <v>7128</v>
      </c>
      <c r="AC553" s="106">
        <v>7839</v>
      </c>
      <c r="AD553" s="106">
        <v>8604</v>
      </c>
      <c r="AE553" s="106">
        <v>7182</v>
      </c>
      <c r="AF553" s="106">
        <v>7055</v>
      </c>
      <c r="AG553" s="106">
        <v>7679</v>
      </c>
      <c r="AH553" s="106">
        <v>6921</v>
      </c>
      <c r="AI553" s="106">
        <v>6239</v>
      </c>
      <c r="AJ553" s="106">
        <v>5608</v>
      </c>
      <c r="AK553" s="106">
        <v>6341</v>
      </c>
      <c r="AL553" s="106">
        <v>6180</v>
      </c>
      <c r="AM553" s="106">
        <v>5597</v>
      </c>
      <c r="AN553" s="106">
        <v>5553</v>
      </c>
      <c r="AO553" s="106">
        <v>5911</v>
      </c>
      <c r="AP553" s="106">
        <v>4387</v>
      </c>
      <c r="AQ553" s="106">
        <v>11343</v>
      </c>
      <c r="AR553" s="106">
        <v>10024</v>
      </c>
      <c r="AS553" s="106">
        <v>10527</v>
      </c>
      <c r="AT553" s="106">
        <v>7930</v>
      </c>
      <c r="AU553" s="106">
        <v>6572</v>
      </c>
      <c r="AV553" s="106">
        <v>6273</v>
      </c>
      <c r="AW553" s="106">
        <v>5696</v>
      </c>
      <c r="AX553" s="106">
        <v>5602</v>
      </c>
      <c r="AY553" s="106">
        <v>5494</v>
      </c>
      <c r="AZ553" s="106">
        <v>6923</v>
      </c>
      <c r="BA553" s="106">
        <v>6846</v>
      </c>
      <c r="BB553" s="106">
        <v>6134</v>
      </c>
      <c r="BC553" s="106">
        <v>5133</v>
      </c>
      <c r="BD553" s="106">
        <v>3849</v>
      </c>
      <c r="BE553" s="106">
        <v>5123</v>
      </c>
      <c r="BF553" s="106">
        <v>5011</v>
      </c>
      <c r="BG553" s="106">
        <v>4256</v>
      </c>
      <c r="BH553" s="106">
        <v>3279</v>
      </c>
      <c r="BI553" s="106">
        <v>2999</v>
      </c>
      <c r="BJ553" s="106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5.95" customHeight="1">
      <c r="A554" s="106" t="s">
        <v>2454</v>
      </c>
      <c r="B554" s="106" t="s">
        <v>2329</v>
      </c>
      <c r="C554" s="106" t="s">
        <v>1870</v>
      </c>
      <c r="D554" s="106">
        <v>148055</v>
      </c>
      <c r="E554" s="106">
        <v>159835</v>
      </c>
      <c r="F554" s="106">
        <v>166202</v>
      </c>
      <c r="G554" s="106">
        <v>172970</v>
      </c>
      <c r="H554" s="106">
        <v>184126</v>
      </c>
      <c r="I554" s="106">
        <v>178998</v>
      </c>
      <c r="J554" s="106">
        <v>194561</v>
      </c>
      <c r="K554" s="106">
        <v>200031</v>
      </c>
      <c r="L554" s="106">
        <v>219831</v>
      </c>
      <c r="M554" s="106">
        <v>237000</v>
      </c>
      <c r="N554" s="106">
        <v>246630</v>
      </c>
      <c r="O554" s="106">
        <v>269003</v>
      </c>
      <c r="P554" s="106">
        <v>311260</v>
      </c>
      <c r="Q554" s="106">
        <v>352744</v>
      </c>
      <c r="R554" s="106">
        <v>354177</v>
      </c>
      <c r="S554" s="106">
        <v>341236</v>
      </c>
      <c r="T554" s="106">
        <v>379963</v>
      </c>
      <c r="U554" s="106">
        <v>424446</v>
      </c>
      <c r="V554" s="106">
        <v>421092</v>
      </c>
      <c r="W554" s="106">
        <v>358872</v>
      </c>
      <c r="X554" s="106">
        <v>299725</v>
      </c>
      <c r="Y554" s="106">
        <v>289016</v>
      </c>
      <c r="Z554" s="106">
        <v>281576</v>
      </c>
      <c r="AA554" s="106">
        <v>284711</v>
      </c>
      <c r="AB554" s="106">
        <v>263495</v>
      </c>
      <c r="AC554" s="106">
        <v>263729</v>
      </c>
      <c r="AD554" s="106">
        <v>263545</v>
      </c>
      <c r="AE554" s="106">
        <v>263304</v>
      </c>
      <c r="AF554" s="106">
        <v>276538</v>
      </c>
      <c r="AG554" s="106">
        <v>275348</v>
      </c>
      <c r="AH554" s="106">
        <v>265920</v>
      </c>
      <c r="AI554" s="106">
        <v>261975</v>
      </c>
      <c r="AJ554" s="106">
        <v>271674</v>
      </c>
      <c r="AK554" s="106">
        <v>284524</v>
      </c>
      <c r="AL554" s="106">
        <v>297327</v>
      </c>
      <c r="AM554" s="106">
        <v>306794</v>
      </c>
      <c r="AN554" s="106">
        <v>308929</v>
      </c>
      <c r="AO554" s="106">
        <v>320440</v>
      </c>
      <c r="AP554" s="106">
        <v>321517</v>
      </c>
      <c r="AQ554" s="106">
        <v>350550</v>
      </c>
      <c r="AR554" s="106">
        <v>357586</v>
      </c>
      <c r="AS554" s="106">
        <v>353382</v>
      </c>
      <c r="AT554" s="106">
        <v>356282</v>
      </c>
      <c r="AU554" s="106">
        <v>357343</v>
      </c>
      <c r="AV554" s="106">
        <v>361081</v>
      </c>
      <c r="AW554" s="106">
        <v>358408</v>
      </c>
      <c r="AX554" s="106">
        <v>358768</v>
      </c>
      <c r="AY554" s="106">
        <v>360044</v>
      </c>
      <c r="AZ554" s="106">
        <v>357242</v>
      </c>
      <c r="BA554" s="106">
        <v>342188</v>
      </c>
      <c r="BB554" s="106">
        <v>353589</v>
      </c>
      <c r="BC554" s="106">
        <v>349251</v>
      </c>
      <c r="BD554" s="106">
        <v>331867</v>
      </c>
      <c r="BE554" s="106">
        <v>334013</v>
      </c>
      <c r="BF554" s="106">
        <v>338224</v>
      </c>
      <c r="BG554" s="106">
        <v>328486</v>
      </c>
      <c r="BH554" s="106">
        <v>338744</v>
      </c>
      <c r="BI554" s="106">
        <v>338362</v>
      </c>
      <c r="BJ554" s="106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5.95" customHeight="1">
      <c r="A555" s="106" t="s">
        <v>2454</v>
      </c>
      <c r="B555" s="106" t="s">
        <v>2329</v>
      </c>
      <c r="C555" s="106" t="s">
        <v>1879</v>
      </c>
      <c r="D555" s="106">
        <v>83</v>
      </c>
      <c r="E555" s="106">
        <v>89</v>
      </c>
      <c r="F555" s="106">
        <v>90</v>
      </c>
      <c r="G555" s="106">
        <v>92</v>
      </c>
      <c r="H555" s="106">
        <v>97</v>
      </c>
      <c r="I555" s="106">
        <v>95</v>
      </c>
      <c r="J555" s="106">
        <v>102</v>
      </c>
      <c r="K555" s="106">
        <v>105</v>
      </c>
      <c r="L555" s="106">
        <v>116</v>
      </c>
      <c r="M555" s="106">
        <v>124</v>
      </c>
      <c r="N555" s="106">
        <v>128</v>
      </c>
      <c r="O555" s="106">
        <v>136</v>
      </c>
      <c r="P555" s="106">
        <v>154</v>
      </c>
      <c r="Q555" s="106">
        <v>171</v>
      </c>
      <c r="R555" s="106">
        <v>169</v>
      </c>
      <c r="S555" s="106">
        <v>158</v>
      </c>
      <c r="T555" s="106">
        <v>175</v>
      </c>
      <c r="U555" s="106">
        <v>192</v>
      </c>
      <c r="V555" s="106">
        <v>188</v>
      </c>
      <c r="W555" s="106">
        <v>158</v>
      </c>
      <c r="X555" s="106">
        <v>131</v>
      </c>
      <c r="Y555" s="106">
        <v>126</v>
      </c>
      <c r="Z555" s="106">
        <v>123</v>
      </c>
      <c r="AA555" s="106">
        <v>123</v>
      </c>
      <c r="AB555" s="106">
        <v>114</v>
      </c>
      <c r="AC555" s="106">
        <v>113</v>
      </c>
      <c r="AD555" s="106">
        <v>113</v>
      </c>
      <c r="AE555" s="106">
        <v>112</v>
      </c>
      <c r="AF555" s="106">
        <v>118</v>
      </c>
      <c r="AG555" s="106">
        <v>117</v>
      </c>
      <c r="AH555" s="106">
        <v>113</v>
      </c>
      <c r="AI555" s="106">
        <v>110</v>
      </c>
      <c r="AJ555" s="106">
        <v>112</v>
      </c>
      <c r="AK555" s="106">
        <v>116</v>
      </c>
      <c r="AL555" s="106">
        <v>119</v>
      </c>
      <c r="AM555" s="106">
        <v>121</v>
      </c>
      <c r="AN555" s="106">
        <v>120</v>
      </c>
      <c r="AO555" s="106">
        <v>123</v>
      </c>
      <c r="AP555" s="106">
        <v>122</v>
      </c>
      <c r="AQ555" s="106">
        <v>132</v>
      </c>
      <c r="AR555" s="106">
        <v>133</v>
      </c>
      <c r="AS555" s="106">
        <v>131</v>
      </c>
      <c r="AT555" s="106">
        <v>132</v>
      </c>
      <c r="AU555" s="106">
        <v>131</v>
      </c>
      <c r="AV555" s="106">
        <v>131</v>
      </c>
      <c r="AW555" s="106">
        <v>129</v>
      </c>
      <c r="AX555" s="106">
        <v>127</v>
      </c>
      <c r="AY555" s="106">
        <v>126</v>
      </c>
      <c r="AZ555" s="106">
        <v>124</v>
      </c>
      <c r="BA555" s="106">
        <v>118</v>
      </c>
      <c r="BB555" s="106">
        <v>121</v>
      </c>
      <c r="BC555" s="106">
        <v>119</v>
      </c>
      <c r="BD555" s="106">
        <v>112</v>
      </c>
      <c r="BE555" s="106">
        <v>113</v>
      </c>
      <c r="BF555" s="106">
        <v>114</v>
      </c>
      <c r="BG555" s="106">
        <v>110</v>
      </c>
      <c r="BH555" s="106">
        <v>113</v>
      </c>
      <c r="BI555" s="106">
        <v>113</v>
      </c>
      <c r="BJ555" s="106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5.95" customHeight="1">
      <c r="A556" s="106" t="s">
        <v>2454</v>
      </c>
      <c r="B556" s="106" t="s">
        <v>2329</v>
      </c>
      <c r="C556" s="106" t="s">
        <v>1883</v>
      </c>
      <c r="D556" s="106">
        <v>147305</v>
      </c>
      <c r="E556" s="106">
        <v>159448</v>
      </c>
      <c r="F556" s="106">
        <v>165639</v>
      </c>
      <c r="G556" s="106">
        <v>171950</v>
      </c>
      <c r="H556" s="106">
        <v>183749</v>
      </c>
      <c r="I556" s="106">
        <v>178759</v>
      </c>
      <c r="J556" s="106">
        <v>194234</v>
      </c>
      <c r="K556" s="106">
        <v>199705</v>
      </c>
      <c r="L556" s="106">
        <v>218838</v>
      </c>
      <c r="M556" s="106">
        <v>234924</v>
      </c>
      <c r="N556" s="106">
        <v>242200</v>
      </c>
      <c r="O556" s="106">
        <v>251758</v>
      </c>
      <c r="P556" s="106">
        <v>282439</v>
      </c>
      <c r="Q556" s="106">
        <v>307886</v>
      </c>
      <c r="R556" s="106">
        <v>311610</v>
      </c>
      <c r="S556" s="106">
        <v>313433</v>
      </c>
      <c r="T556" s="106">
        <v>325719</v>
      </c>
      <c r="U556" s="106">
        <v>336854</v>
      </c>
      <c r="V556" s="106">
        <v>334669</v>
      </c>
      <c r="W556" s="106">
        <v>309910</v>
      </c>
      <c r="X556" s="106">
        <v>279154</v>
      </c>
      <c r="Y556" s="106">
        <v>284293</v>
      </c>
      <c r="Z556" s="106">
        <v>280669</v>
      </c>
      <c r="AA556" s="106">
        <v>284125</v>
      </c>
      <c r="AB556" s="106">
        <v>263389</v>
      </c>
      <c r="AC556" s="106">
        <v>263605</v>
      </c>
      <c r="AD556" s="106">
        <v>263166</v>
      </c>
      <c r="AE556" s="106">
        <v>263243</v>
      </c>
      <c r="AF556" s="106">
        <v>274930</v>
      </c>
      <c r="AG556" s="106">
        <v>273668</v>
      </c>
      <c r="AH556" s="106">
        <v>265011</v>
      </c>
      <c r="AI556" s="106">
        <v>261225</v>
      </c>
      <c r="AJ556" s="106">
        <v>271121</v>
      </c>
      <c r="AK556" s="106">
        <v>283759</v>
      </c>
      <c r="AL556" s="106">
        <v>296278</v>
      </c>
      <c r="AM556" s="106">
        <v>306150</v>
      </c>
      <c r="AN556" s="106">
        <v>307850</v>
      </c>
      <c r="AO556" s="106">
        <v>319687</v>
      </c>
      <c r="AP556" s="106">
        <v>319848</v>
      </c>
      <c r="AQ556" s="106">
        <v>348996</v>
      </c>
      <c r="AR556" s="106">
        <v>355356</v>
      </c>
      <c r="AS556" s="106">
        <v>344483</v>
      </c>
      <c r="AT556" s="106">
        <v>354748</v>
      </c>
      <c r="AU556" s="106">
        <v>354526</v>
      </c>
      <c r="AV556" s="106">
        <v>356052</v>
      </c>
      <c r="AW556" s="106">
        <v>356544</v>
      </c>
      <c r="AX556" s="106">
        <v>357115</v>
      </c>
      <c r="AY556" s="106">
        <v>359242</v>
      </c>
      <c r="AZ556" s="106">
        <v>356647</v>
      </c>
      <c r="BA556" s="106">
        <v>341331</v>
      </c>
      <c r="BB556" s="106">
        <v>353148</v>
      </c>
      <c r="BC556" s="106">
        <v>348704</v>
      </c>
      <c r="BD556" s="106">
        <v>331550</v>
      </c>
      <c r="BE556" s="106">
        <v>333595</v>
      </c>
      <c r="BF556" s="106">
        <v>337962</v>
      </c>
      <c r="BG556" s="106">
        <v>327918</v>
      </c>
      <c r="BH556" s="106">
        <v>338328</v>
      </c>
      <c r="BI556" s="106">
        <v>337884</v>
      </c>
      <c r="BJ556" s="10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5.95" customHeight="1">
      <c r="A557" s="106" t="s">
        <v>2454</v>
      </c>
      <c r="B557" s="106" t="s">
        <v>2329</v>
      </c>
      <c r="C557" s="106" t="s">
        <v>1890</v>
      </c>
      <c r="D557" s="106">
        <v>0</v>
      </c>
      <c r="E557" s="106">
        <v>0</v>
      </c>
      <c r="F557" s="106">
        <v>0</v>
      </c>
      <c r="G557" s="106">
        <v>0</v>
      </c>
      <c r="H557" s="106">
        <v>0</v>
      </c>
      <c r="I557" s="106">
        <v>0</v>
      </c>
      <c r="J557" s="106">
        <v>0</v>
      </c>
      <c r="K557" s="106">
        <v>0</v>
      </c>
      <c r="L557" s="106">
        <v>0</v>
      </c>
      <c r="M557" s="106">
        <v>0</v>
      </c>
      <c r="N557" s="106">
        <v>0</v>
      </c>
      <c r="O557" s="106">
        <v>0</v>
      </c>
      <c r="P557" s="106">
        <v>0</v>
      </c>
      <c r="Q557" s="106">
        <v>0</v>
      </c>
      <c r="R557" s="106">
        <v>0</v>
      </c>
      <c r="S557" s="106">
        <v>0</v>
      </c>
      <c r="T557" s="106">
        <v>0</v>
      </c>
      <c r="U557" s="106">
        <v>0</v>
      </c>
      <c r="V557" s="106">
        <v>0</v>
      </c>
      <c r="W557" s="106">
        <v>0</v>
      </c>
      <c r="X557" s="106">
        <v>0</v>
      </c>
      <c r="Y557" s="106">
        <v>0</v>
      </c>
      <c r="Z557" s="106">
        <v>0</v>
      </c>
      <c r="AA557" s="106">
        <v>0</v>
      </c>
      <c r="AB557" s="106">
        <v>0</v>
      </c>
      <c r="AC557" s="106">
        <v>0</v>
      </c>
      <c r="AD557" s="106">
        <v>0</v>
      </c>
      <c r="AE557" s="106">
        <v>0</v>
      </c>
      <c r="AF557" s="106">
        <v>0</v>
      </c>
      <c r="AG557" s="106">
        <v>0</v>
      </c>
      <c r="AH557" s="106">
        <v>0</v>
      </c>
      <c r="AI557" s="106">
        <v>0</v>
      </c>
      <c r="AJ557" s="106">
        <v>0</v>
      </c>
      <c r="AK557" s="106">
        <v>0</v>
      </c>
      <c r="AL557" s="106">
        <v>0</v>
      </c>
      <c r="AM557" s="106">
        <v>0</v>
      </c>
      <c r="AN557" s="106">
        <v>0</v>
      </c>
      <c r="AO557" s="106">
        <v>0</v>
      </c>
      <c r="AP557" s="106">
        <v>0</v>
      </c>
      <c r="AQ557" s="106">
        <v>0</v>
      </c>
      <c r="AR557" s="106">
        <v>0</v>
      </c>
      <c r="AS557" s="106">
        <v>0</v>
      </c>
      <c r="AT557" s="106">
        <v>0</v>
      </c>
      <c r="AU557" s="106">
        <v>0</v>
      </c>
      <c r="AV557" s="106">
        <v>0</v>
      </c>
      <c r="AW557" s="106">
        <v>0</v>
      </c>
      <c r="AX557" s="106">
        <v>0</v>
      </c>
      <c r="AY557" s="106">
        <v>0</v>
      </c>
      <c r="AZ557" s="106">
        <v>0</v>
      </c>
      <c r="BA557" s="106">
        <v>0</v>
      </c>
      <c r="BB557" s="106">
        <v>0</v>
      </c>
      <c r="BC557" s="106">
        <v>0</v>
      </c>
      <c r="BD557" s="106">
        <v>0</v>
      </c>
      <c r="BE557" s="106">
        <v>0</v>
      </c>
      <c r="BF557" s="106">
        <v>0</v>
      </c>
      <c r="BG557" s="106">
        <v>0</v>
      </c>
      <c r="BH557" s="106">
        <v>0</v>
      </c>
      <c r="BI557" s="106">
        <v>0</v>
      </c>
      <c r="BJ557" s="106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5.95" customHeight="1">
      <c r="A558" s="106" t="s">
        <v>2454</v>
      </c>
      <c r="B558" s="106" t="s">
        <v>2329</v>
      </c>
      <c r="C558" s="106" t="s">
        <v>1899</v>
      </c>
      <c r="D558" s="106">
        <v>0</v>
      </c>
      <c r="E558" s="106">
        <v>0</v>
      </c>
      <c r="F558" s="106">
        <v>0</v>
      </c>
      <c r="G558" s="106">
        <v>0</v>
      </c>
      <c r="H558" s="106">
        <v>0</v>
      </c>
      <c r="I558" s="106">
        <v>0</v>
      </c>
      <c r="J558" s="106">
        <v>0</v>
      </c>
      <c r="K558" s="106">
        <v>0</v>
      </c>
      <c r="L558" s="106">
        <v>0</v>
      </c>
      <c r="M558" s="106">
        <v>0</v>
      </c>
      <c r="N558" s="106">
        <v>0</v>
      </c>
      <c r="O558" s="106">
        <v>0</v>
      </c>
      <c r="P558" s="106">
        <v>0</v>
      </c>
      <c r="Q558" s="106">
        <v>0</v>
      </c>
      <c r="R558" s="106">
        <v>0</v>
      </c>
      <c r="S558" s="106">
        <v>0</v>
      </c>
      <c r="T558" s="106">
        <v>0</v>
      </c>
      <c r="U558" s="106">
        <v>0</v>
      </c>
      <c r="V558" s="106">
        <v>0</v>
      </c>
      <c r="W558" s="106">
        <v>0</v>
      </c>
      <c r="X558" s="106">
        <v>0</v>
      </c>
      <c r="Y558" s="106">
        <v>0</v>
      </c>
      <c r="Z558" s="106">
        <v>0</v>
      </c>
      <c r="AA558" s="106">
        <v>0</v>
      </c>
      <c r="AB558" s="106">
        <v>0</v>
      </c>
      <c r="AC558" s="106">
        <v>0</v>
      </c>
      <c r="AD558" s="106">
        <v>0</v>
      </c>
      <c r="AE558" s="106">
        <v>0</v>
      </c>
      <c r="AF558" s="106">
        <v>0</v>
      </c>
      <c r="AG558" s="106">
        <v>0</v>
      </c>
      <c r="AH558" s="106">
        <v>0</v>
      </c>
      <c r="AI558" s="106">
        <v>0</v>
      </c>
      <c r="AJ558" s="106">
        <v>0</v>
      </c>
      <c r="AK558" s="106">
        <v>0</v>
      </c>
      <c r="AL558" s="106">
        <v>0</v>
      </c>
      <c r="AM558" s="106">
        <v>0</v>
      </c>
      <c r="AN558" s="106">
        <v>0</v>
      </c>
      <c r="AO558" s="106">
        <v>0</v>
      </c>
      <c r="AP558" s="106">
        <v>0</v>
      </c>
      <c r="AQ558" s="106">
        <v>0</v>
      </c>
      <c r="AR558" s="106">
        <v>0</v>
      </c>
      <c r="AS558" s="106">
        <v>0</v>
      </c>
      <c r="AT558" s="106">
        <v>0</v>
      </c>
      <c r="AU558" s="106">
        <v>0</v>
      </c>
      <c r="AV558" s="106">
        <v>0</v>
      </c>
      <c r="AW558" s="106">
        <v>0</v>
      </c>
      <c r="AX558" s="106">
        <v>0</v>
      </c>
      <c r="AY558" s="106">
        <v>0</v>
      </c>
      <c r="AZ558" s="106">
        <v>0</v>
      </c>
      <c r="BA558" s="106">
        <v>0</v>
      </c>
      <c r="BB558" s="106">
        <v>0</v>
      </c>
      <c r="BC558" s="106">
        <v>0</v>
      </c>
      <c r="BD558" s="106">
        <v>0</v>
      </c>
      <c r="BE558" s="106">
        <v>0</v>
      </c>
      <c r="BF558" s="106">
        <v>0</v>
      </c>
      <c r="BG558" s="106">
        <v>0</v>
      </c>
      <c r="BH558" s="106">
        <v>0</v>
      </c>
      <c r="BI558" s="106">
        <v>0</v>
      </c>
      <c r="BJ558" s="106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5.95" customHeight="1">
      <c r="A559" s="106" t="s">
        <v>2454</v>
      </c>
      <c r="B559" s="106" t="s">
        <v>2329</v>
      </c>
      <c r="C559" s="106" t="s">
        <v>1906</v>
      </c>
      <c r="D559" s="106">
        <v>3675</v>
      </c>
      <c r="E559" s="106">
        <v>8698</v>
      </c>
      <c r="F559" s="106">
        <v>9797</v>
      </c>
      <c r="G559" s="106">
        <v>9986</v>
      </c>
      <c r="H559" s="106">
        <v>8723</v>
      </c>
      <c r="I559" s="106">
        <v>9015</v>
      </c>
      <c r="J559" s="106">
        <v>9508</v>
      </c>
      <c r="K559" s="106">
        <v>10021</v>
      </c>
      <c r="L559" s="106">
        <v>9303</v>
      </c>
      <c r="M559" s="106">
        <v>10311</v>
      </c>
      <c r="N559" s="106">
        <v>8380</v>
      </c>
      <c r="O559" s="106">
        <v>8460</v>
      </c>
      <c r="P559" s="106">
        <v>7063</v>
      </c>
      <c r="Q559" s="106">
        <v>6262</v>
      </c>
      <c r="R559" s="106">
        <v>5079</v>
      </c>
      <c r="S559" s="106">
        <v>5659</v>
      </c>
      <c r="T559" s="106">
        <v>5093</v>
      </c>
      <c r="U559" s="106">
        <v>6783</v>
      </c>
      <c r="V559" s="106">
        <v>6676</v>
      </c>
      <c r="W559" s="106">
        <v>4084</v>
      </c>
      <c r="X559" s="106">
        <v>3461</v>
      </c>
      <c r="Y559" s="106">
        <v>8238</v>
      </c>
      <c r="Z559" s="106">
        <v>6898</v>
      </c>
      <c r="AA559" s="106">
        <v>4169</v>
      </c>
      <c r="AB559" s="106">
        <v>5842</v>
      </c>
      <c r="AC559" s="106">
        <v>1418</v>
      </c>
      <c r="AD559" s="106">
        <v>1402</v>
      </c>
      <c r="AE559" s="106">
        <v>1379</v>
      </c>
      <c r="AF559" s="106">
        <v>1519</v>
      </c>
      <c r="AG559" s="106">
        <v>1458</v>
      </c>
      <c r="AH559" s="106">
        <v>1517</v>
      </c>
      <c r="AI559" s="106">
        <v>1449</v>
      </c>
      <c r="AJ559" s="106">
        <v>1589</v>
      </c>
      <c r="AK559" s="106">
        <v>1723</v>
      </c>
      <c r="AL559" s="106">
        <v>1609</v>
      </c>
      <c r="AM559" s="106">
        <v>1576</v>
      </c>
      <c r="AN559" s="106">
        <v>1644</v>
      </c>
      <c r="AO559" s="106">
        <v>1645</v>
      </c>
      <c r="AP559" s="106">
        <v>1611</v>
      </c>
      <c r="AQ559" s="106">
        <v>1605</v>
      </c>
      <c r="AR559" s="106">
        <v>1673</v>
      </c>
      <c r="AS559" s="106">
        <v>1647</v>
      </c>
      <c r="AT559" s="106">
        <v>1630</v>
      </c>
      <c r="AU559" s="106">
        <v>1634</v>
      </c>
      <c r="AV559" s="106">
        <v>1732</v>
      </c>
      <c r="AW559" s="106">
        <v>1833</v>
      </c>
      <c r="AX559" s="106">
        <v>1867</v>
      </c>
      <c r="AY559" s="106">
        <v>1688</v>
      </c>
      <c r="AZ559" s="106">
        <v>1550</v>
      </c>
      <c r="BA559" s="106">
        <v>1701</v>
      </c>
      <c r="BB559" s="106">
        <v>1808</v>
      </c>
      <c r="BC559" s="106">
        <v>1762</v>
      </c>
      <c r="BD559" s="106">
        <v>1775</v>
      </c>
      <c r="BE559" s="106">
        <v>1622</v>
      </c>
      <c r="BF559" s="106">
        <v>1509</v>
      </c>
      <c r="BG559" s="106">
        <v>1540</v>
      </c>
      <c r="BH559" s="106">
        <v>1584</v>
      </c>
      <c r="BI559" s="106">
        <v>1433</v>
      </c>
      <c r="BJ559" s="106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s="106" t="s">
        <v>2454</v>
      </c>
      <c r="B560" s="106" t="s">
        <v>2329</v>
      </c>
      <c r="C560" s="106" t="s">
        <v>1921</v>
      </c>
      <c r="D560" s="106">
        <v>3675</v>
      </c>
      <c r="E560" s="106">
        <v>8698</v>
      </c>
      <c r="F560" s="106">
        <v>9797</v>
      </c>
      <c r="G560" s="106">
        <v>9986</v>
      </c>
      <c r="H560" s="106">
        <v>8723</v>
      </c>
      <c r="I560" s="106">
        <v>9015</v>
      </c>
      <c r="J560" s="106">
        <v>9508</v>
      </c>
      <c r="K560" s="106">
        <v>10021</v>
      </c>
      <c r="L560" s="106">
        <v>9303</v>
      </c>
      <c r="M560" s="106">
        <v>10311</v>
      </c>
      <c r="N560" s="106">
        <v>8380</v>
      </c>
      <c r="O560" s="106">
        <v>8460</v>
      </c>
      <c r="P560" s="106">
        <v>7063</v>
      </c>
      <c r="Q560" s="106">
        <v>6262</v>
      </c>
      <c r="R560" s="106">
        <v>5079</v>
      </c>
      <c r="S560" s="106">
        <v>5659</v>
      </c>
      <c r="T560" s="106">
        <v>5093</v>
      </c>
      <c r="U560" s="106">
        <v>6783</v>
      </c>
      <c r="V560" s="106">
        <v>6676</v>
      </c>
      <c r="W560" s="106">
        <v>4084</v>
      </c>
      <c r="X560" s="106">
        <v>3461</v>
      </c>
      <c r="Y560" s="106">
        <v>8238</v>
      </c>
      <c r="Z560" s="106">
        <v>6898</v>
      </c>
      <c r="AA560" s="106">
        <v>4169</v>
      </c>
      <c r="AB560" s="106">
        <v>5842</v>
      </c>
      <c r="AC560" s="106">
        <v>1418</v>
      </c>
      <c r="AD560" s="106">
        <v>1402</v>
      </c>
      <c r="AE560" s="106">
        <v>1379</v>
      </c>
      <c r="AF560" s="106">
        <v>1519</v>
      </c>
      <c r="AG560" s="106">
        <v>1458</v>
      </c>
      <c r="AH560" s="106">
        <v>1517</v>
      </c>
      <c r="AI560" s="106">
        <v>1449</v>
      </c>
      <c r="AJ560" s="106">
        <v>1589</v>
      </c>
      <c r="AK560" s="106">
        <v>1723</v>
      </c>
      <c r="AL560" s="106">
        <v>1609</v>
      </c>
      <c r="AM560" s="106">
        <v>1576</v>
      </c>
      <c r="AN560" s="106">
        <v>1644</v>
      </c>
      <c r="AO560" s="106">
        <v>1645</v>
      </c>
      <c r="AP560" s="106">
        <v>1611</v>
      </c>
      <c r="AQ560" s="106">
        <v>1605</v>
      </c>
      <c r="AR560" s="106">
        <v>1673</v>
      </c>
      <c r="AS560" s="106">
        <v>1647</v>
      </c>
      <c r="AT560" s="106">
        <v>1630</v>
      </c>
      <c r="AU560" s="106">
        <v>1634</v>
      </c>
      <c r="AV560" s="106">
        <v>1732</v>
      </c>
      <c r="AW560" s="106">
        <v>1833</v>
      </c>
      <c r="AX560" s="106">
        <v>1867</v>
      </c>
      <c r="AY560" s="106">
        <v>1688</v>
      </c>
      <c r="AZ560" s="106">
        <v>1550</v>
      </c>
      <c r="BA560" s="106">
        <v>1701</v>
      </c>
      <c r="BB560" s="106">
        <v>1808</v>
      </c>
      <c r="BC560" s="106">
        <v>1762</v>
      </c>
      <c r="BD560" s="106">
        <v>1775</v>
      </c>
      <c r="BE560" s="106">
        <v>1622</v>
      </c>
      <c r="BF560" s="106">
        <v>1509</v>
      </c>
      <c r="BG560" s="106">
        <v>1540</v>
      </c>
      <c r="BH560" s="106">
        <v>1584</v>
      </c>
      <c r="BI560" s="106">
        <v>1433</v>
      </c>
      <c r="BJ560" s="106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5.95" customHeight="1">
      <c r="A561" s="106" t="s">
        <v>2454</v>
      </c>
      <c r="B561" s="106" t="s">
        <v>2329</v>
      </c>
      <c r="C561" s="106" t="s">
        <v>1928</v>
      </c>
      <c r="D561" s="106">
        <v>3675</v>
      </c>
      <c r="E561" s="106">
        <v>8698</v>
      </c>
      <c r="F561" s="106">
        <v>9797</v>
      </c>
      <c r="G561" s="106">
        <v>9986</v>
      </c>
      <c r="H561" s="106">
        <v>8723</v>
      </c>
      <c r="I561" s="106">
        <v>9015</v>
      </c>
      <c r="J561" s="106">
        <v>9508</v>
      </c>
      <c r="K561" s="106">
        <v>10021</v>
      </c>
      <c r="L561" s="106">
        <v>9303</v>
      </c>
      <c r="M561" s="106">
        <v>10311</v>
      </c>
      <c r="N561" s="106">
        <v>8380</v>
      </c>
      <c r="O561" s="106">
        <v>8460</v>
      </c>
      <c r="P561" s="106">
        <v>7063</v>
      </c>
      <c r="Q561" s="106">
        <v>6262</v>
      </c>
      <c r="R561" s="106">
        <v>5079</v>
      </c>
      <c r="S561" s="106">
        <v>5659</v>
      </c>
      <c r="T561" s="106">
        <v>5093</v>
      </c>
      <c r="U561" s="106">
        <v>6783</v>
      </c>
      <c r="V561" s="106">
        <v>6676</v>
      </c>
      <c r="W561" s="106">
        <v>4084</v>
      </c>
      <c r="X561" s="106">
        <v>3461</v>
      </c>
      <c r="Y561" s="106">
        <v>8238</v>
      </c>
      <c r="Z561" s="106">
        <v>6898</v>
      </c>
      <c r="AA561" s="106">
        <v>4169</v>
      </c>
      <c r="AB561" s="106">
        <v>5842</v>
      </c>
      <c r="AC561" s="106">
        <v>1418</v>
      </c>
      <c r="AD561" s="106">
        <v>1402</v>
      </c>
      <c r="AE561" s="106">
        <v>1379</v>
      </c>
      <c r="AF561" s="106">
        <v>1519</v>
      </c>
      <c r="AG561" s="106">
        <v>1458</v>
      </c>
      <c r="AH561" s="106">
        <v>1517</v>
      </c>
      <c r="AI561" s="106">
        <v>1449</v>
      </c>
      <c r="AJ561" s="106">
        <v>1589</v>
      </c>
      <c r="AK561" s="106">
        <v>1723</v>
      </c>
      <c r="AL561" s="106">
        <v>1609</v>
      </c>
      <c r="AM561" s="106">
        <v>1576</v>
      </c>
      <c r="AN561" s="106">
        <v>1644</v>
      </c>
      <c r="AO561" s="106">
        <v>1645</v>
      </c>
      <c r="AP561" s="106">
        <v>1611</v>
      </c>
      <c r="AQ561" s="106">
        <v>1605</v>
      </c>
      <c r="AR561" s="106">
        <v>1673</v>
      </c>
      <c r="AS561" s="106">
        <v>1647</v>
      </c>
      <c r="AT561" s="106">
        <v>1630</v>
      </c>
      <c r="AU561" s="106">
        <v>1634</v>
      </c>
      <c r="AV561" s="106">
        <v>1732</v>
      </c>
      <c r="AW561" s="106">
        <v>1833</v>
      </c>
      <c r="AX561" s="106">
        <v>1867</v>
      </c>
      <c r="AY561" s="106">
        <v>1688</v>
      </c>
      <c r="AZ561" s="106">
        <v>1550</v>
      </c>
      <c r="BA561" s="106">
        <v>1701</v>
      </c>
      <c r="BB561" s="106">
        <v>1808</v>
      </c>
      <c r="BC561" s="106">
        <v>1762</v>
      </c>
      <c r="BD561" s="106">
        <v>1775</v>
      </c>
      <c r="BE561" s="106">
        <v>1622</v>
      </c>
      <c r="BF561" s="106">
        <v>1509</v>
      </c>
      <c r="BG561" s="106">
        <v>1540</v>
      </c>
      <c r="BH561" s="106">
        <v>1584</v>
      </c>
      <c r="BI561" s="106">
        <v>1433</v>
      </c>
      <c r="BJ561" s="106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5.95" customHeight="1">
      <c r="A562" s="106" t="s">
        <v>2454</v>
      </c>
      <c r="B562" s="106" t="s">
        <v>2329</v>
      </c>
      <c r="C562" s="106" t="s">
        <v>1973</v>
      </c>
      <c r="D562" s="106">
        <v>0</v>
      </c>
      <c r="E562" s="106">
        <v>0</v>
      </c>
      <c r="F562" s="106">
        <v>0</v>
      </c>
      <c r="G562" s="106">
        <v>0</v>
      </c>
      <c r="H562" s="106">
        <v>0</v>
      </c>
      <c r="I562" s="106">
        <v>0</v>
      </c>
      <c r="J562" s="106">
        <v>0</v>
      </c>
      <c r="K562" s="106">
        <v>0</v>
      </c>
      <c r="L562" s="106">
        <v>0</v>
      </c>
      <c r="M562" s="106">
        <v>0</v>
      </c>
      <c r="N562" s="106">
        <v>0</v>
      </c>
      <c r="O562" s="106">
        <v>0</v>
      </c>
      <c r="P562" s="106">
        <v>0</v>
      </c>
      <c r="Q562" s="106">
        <v>0</v>
      </c>
      <c r="R562" s="106">
        <v>0</v>
      </c>
      <c r="S562" s="106">
        <v>0</v>
      </c>
      <c r="T562" s="106">
        <v>0</v>
      </c>
      <c r="U562" s="106">
        <v>0</v>
      </c>
      <c r="V562" s="106">
        <v>0</v>
      </c>
      <c r="W562" s="106">
        <v>0</v>
      </c>
      <c r="X562" s="106">
        <v>0</v>
      </c>
      <c r="Y562" s="106">
        <v>0</v>
      </c>
      <c r="Z562" s="106">
        <v>0</v>
      </c>
      <c r="AA562" s="106">
        <v>0</v>
      </c>
      <c r="AB562" s="106">
        <v>0</v>
      </c>
      <c r="AC562" s="106">
        <v>0</v>
      </c>
      <c r="AD562" s="106">
        <v>0</v>
      </c>
      <c r="AE562" s="106">
        <v>0</v>
      </c>
      <c r="AF562" s="106">
        <v>0</v>
      </c>
      <c r="AG562" s="106">
        <v>0</v>
      </c>
      <c r="AH562" s="106">
        <v>0</v>
      </c>
      <c r="AI562" s="106">
        <v>0</v>
      </c>
      <c r="AJ562" s="106">
        <v>0</v>
      </c>
      <c r="AK562" s="106">
        <v>0</v>
      </c>
      <c r="AL562" s="106">
        <v>0</v>
      </c>
      <c r="AM562" s="106">
        <v>0</v>
      </c>
      <c r="AN562" s="106">
        <v>0</v>
      </c>
      <c r="AO562" s="106">
        <v>0</v>
      </c>
      <c r="AP562" s="106">
        <v>0</v>
      </c>
      <c r="AQ562" s="106">
        <v>0</v>
      </c>
      <c r="AR562" s="106">
        <v>0</v>
      </c>
      <c r="AS562" s="106">
        <v>0</v>
      </c>
      <c r="AT562" s="106">
        <v>0</v>
      </c>
      <c r="AU562" s="106">
        <v>0</v>
      </c>
      <c r="AV562" s="106">
        <v>0</v>
      </c>
      <c r="AW562" s="106">
        <v>0</v>
      </c>
      <c r="AX562" s="106">
        <v>0</v>
      </c>
      <c r="AY562" s="106">
        <v>0</v>
      </c>
      <c r="AZ562" s="106">
        <v>0</v>
      </c>
      <c r="BA562" s="106">
        <v>0</v>
      </c>
      <c r="BB562" s="106">
        <v>0</v>
      </c>
      <c r="BC562" s="106">
        <v>0</v>
      </c>
      <c r="BD562" s="106">
        <v>0</v>
      </c>
      <c r="BE562" s="106">
        <v>0</v>
      </c>
      <c r="BF562" s="106">
        <v>0</v>
      </c>
      <c r="BG562" s="106">
        <v>0</v>
      </c>
      <c r="BH562" s="106">
        <v>0</v>
      </c>
      <c r="BI562" s="106">
        <v>0</v>
      </c>
      <c r="BJ562" s="106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5.95" customHeight="1">
      <c r="A563" s="106" t="s">
        <v>2454</v>
      </c>
      <c r="B563" s="106" t="s">
        <v>2329</v>
      </c>
      <c r="C563" s="106" t="s">
        <v>1976</v>
      </c>
      <c r="D563" s="106">
        <v>148055</v>
      </c>
      <c r="E563" s="106">
        <v>159835</v>
      </c>
      <c r="F563" s="106">
        <v>166202</v>
      </c>
      <c r="G563" s="106">
        <v>172970</v>
      </c>
      <c r="H563" s="106">
        <v>184126</v>
      </c>
      <c r="I563" s="106">
        <v>178998</v>
      </c>
      <c r="J563" s="106">
        <v>194561</v>
      </c>
      <c r="K563" s="106">
        <v>200031</v>
      </c>
      <c r="L563" s="106">
        <v>219831</v>
      </c>
      <c r="M563" s="106">
        <v>237000</v>
      </c>
      <c r="N563" s="106">
        <v>246630</v>
      </c>
      <c r="O563" s="106">
        <v>269003</v>
      </c>
      <c r="P563" s="106">
        <v>311260</v>
      </c>
      <c r="Q563" s="106">
        <v>352744</v>
      </c>
      <c r="R563" s="106">
        <v>354177</v>
      </c>
      <c r="S563" s="106">
        <v>341236</v>
      </c>
      <c r="T563" s="106">
        <v>379963</v>
      </c>
      <c r="U563" s="106">
        <v>424446</v>
      </c>
      <c r="V563" s="106">
        <v>421092</v>
      </c>
      <c r="W563" s="106">
        <v>358872</v>
      </c>
      <c r="X563" s="106">
        <v>299725</v>
      </c>
      <c r="Y563" s="106">
        <v>289016</v>
      </c>
      <c r="Z563" s="106">
        <v>281576</v>
      </c>
      <c r="AA563" s="106">
        <v>284711</v>
      </c>
      <c r="AB563" s="106">
        <v>263495</v>
      </c>
      <c r="AC563" s="106">
        <v>263729</v>
      </c>
      <c r="AD563" s="106">
        <v>263545</v>
      </c>
      <c r="AE563" s="106">
        <v>263304</v>
      </c>
      <c r="AF563" s="106">
        <v>276538</v>
      </c>
      <c r="AG563" s="106">
        <v>275348</v>
      </c>
      <c r="AH563" s="106">
        <v>265920</v>
      </c>
      <c r="AI563" s="106">
        <v>261975</v>
      </c>
      <c r="AJ563" s="106">
        <v>271674</v>
      </c>
      <c r="AK563" s="106">
        <v>284367</v>
      </c>
      <c r="AL563" s="106">
        <v>297298</v>
      </c>
      <c r="AM563" s="106">
        <v>306763</v>
      </c>
      <c r="AN563" s="106">
        <v>308927</v>
      </c>
      <c r="AO563" s="106">
        <v>320440</v>
      </c>
      <c r="AP563" s="106">
        <v>321517</v>
      </c>
      <c r="AQ563" s="106">
        <v>350550</v>
      </c>
      <c r="AR563" s="106">
        <v>357586</v>
      </c>
      <c r="AS563" s="106">
        <v>353382</v>
      </c>
      <c r="AT563" s="106">
        <v>356282</v>
      </c>
      <c r="AU563" s="106">
        <v>357343</v>
      </c>
      <c r="AV563" s="106">
        <v>361081</v>
      </c>
      <c r="AW563" s="106">
        <v>358312</v>
      </c>
      <c r="AX563" s="106">
        <v>358679</v>
      </c>
      <c r="AY563" s="106">
        <v>359757</v>
      </c>
      <c r="AZ563" s="106">
        <v>354937</v>
      </c>
      <c r="BA563" s="106">
        <v>335526</v>
      </c>
      <c r="BB563" s="106">
        <v>340207</v>
      </c>
      <c r="BC563" s="106">
        <v>335339</v>
      </c>
      <c r="BD563" s="106">
        <v>318089</v>
      </c>
      <c r="BE563" s="106">
        <v>318296</v>
      </c>
      <c r="BF563" s="106">
        <v>323024</v>
      </c>
      <c r="BG563" s="106">
        <v>312675</v>
      </c>
      <c r="BH563" s="106">
        <v>321014</v>
      </c>
      <c r="BI563" s="106">
        <v>321281</v>
      </c>
      <c r="BJ563" s="106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5.95" customHeight="1">
      <c r="A564" s="106" t="s">
        <v>2454</v>
      </c>
      <c r="B564" s="106" t="s">
        <v>2329</v>
      </c>
      <c r="C564" s="106" t="s">
        <v>1978</v>
      </c>
      <c r="D564" s="106">
        <v>0</v>
      </c>
      <c r="E564" s="106">
        <v>0</v>
      </c>
      <c r="F564" s="106">
        <v>0</v>
      </c>
      <c r="G564" s="106">
        <v>0</v>
      </c>
      <c r="H564" s="106">
        <v>0</v>
      </c>
      <c r="I564" s="106">
        <v>0</v>
      </c>
      <c r="J564" s="106">
        <v>0</v>
      </c>
      <c r="K564" s="106">
        <v>0</v>
      </c>
      <c r="L564" s="106">
        <v>0</v>
      </c>
      <c r="M564" s="106">
        <v>0</v>
      </c>
      <c r="N564" s="106">
        <v>0</v>
      </c>
      <c r="O564" s="106">
        <v>0</v>
      </c>
      <c r="P564" s="106">
        <v>0</v>
      </c>
      <c r="Q564" s="106">
        <v>0</v>
      </c>
      <c r="R564" s="106">
        <v>0</v>
      </c>
      <c r="S564" s="106">
        <v>0</v>
      </c>
      <c r="T564" s="106">
        <v>0</v>
      </c>
      <c r="U564" s="106">
        <v>0</v>
      </c>
      <c r="V564" s="106">
        <v>0</v>
      </c>
      <c r="W564" s="106">
        <v>0</v>
      </c>
      <c r="X564" s="106">
        <v>0</v>
      </c>
      <c r="Y564" s="106">
        <v>0</v>
      </c>
      <c r="Z564" s="106">
        <v>0</v>
      </c>
      <c r="AA564" s="106">
        <v>0</v>
      </c>
      <c r="AB564" s="106">
        <v>0</v>
      </c>
      <c r="AC564" s="106">
        <v>0</v>
      </c>
      <c r="AD564" s="106">
        <v>0</v>
      </c>
      <c r="AE564" s="106">
        <v>0</v>
      </c>
      <c r="AF564" s="106">
        <v>0</v>
      </c>
      <c r="AG564" s="106">
        <v>0</v>
      </c>
      <c r="AH564" s="106">
        <v>0</v>
      </c>
      <c r="AI564" s="106">
        <v>0</v>
      </c>
      <c r="AJ564" s="106">
        <v>0</v>
      </c>
      <c r="AK564" s="106">
        <v>0</v>
      </c>
      <c r="AL564" s="106">
        <v>0</v>
      </c>
      <c r="AM564" s="106">
        <v>0</v>
      </c>
      <c r="AN564" s="106">
        <v>0</v>
      </c>
      <c r="AO564" s="106">
        <v>0</v>
      </c>
      <c r="AP564" s="106">
        <v>0</v>
      </c>
      <c r="AQ564" s="106">
        <v>0</v>
      </c>
      <c r="AR564" s="106">
        <v>0</v>
      </c>
      <c r="AS564" s="106">
        <v>0</v>
      </c>
      <c r="AT564" s="106">
        <v>0</v>
      </c>
      <c r="AU564" s="106">
        <v>0</v>
      </c>
      <c r="AV564" s="106">
        <v>0</v>
      </c>
      <c r="AW564" s="106">
        <v>0</v>
      </c>
      <c r="AX564" s="106">
        <v>0</v>
      </c>
      <c r="AY564" s="106">
        <v>0</v>
      </c>
      <c r="AZ564" s="106">
        <v>0</v>
      </c>
      <c r="BA564" s="106">
        <v>0</v>
      </c>
      <c r="BB564" s="106">
        <v>0</v>
      </c>
      <c r="BC564" s="106">
        <v>0</v>
      </c>
      <c r="BD564" s="106">
        <v>0</v>
      </c>
      <c r="BE564" s="106">
        <v>0</v>
      </c>
      <c r="BF564" s="106">
        <v>0</v>
      </c>
      <c r="BG564" s="106">
        <v>0</v>
      </c>
      <c r="BH564" s="106">
        <v>0</v>
      </c>
      <c r="BI564" s="106">
        <v>0</v>
      </c>
      <c r="BJ564" s="106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5.95" customHeight="1">
      <c r="A565" s="106" t="s">
        <v>2454</v>
      </c>
      <c r="B565" s="106" t="s">
        <v>2329</v>
      </c>
      <c r="C565" s="106" t="s">
        <v>1981</v>
      </c>
      <c r="D565" s="106">
        <v>0</v>
      </c>
      <c r="E565" s="106">
        <v>0</v>
      </c>
      <c r="F565" s="106">
        <v>0</v>
      </c>
      <c r="G565" s="106">
        <v>0</v>
      </c>
      <c r="H565" s="106">
        <v>0</v>
      </c>
      <c r="I565" s="106">
        <v>0</v>
      </c>
      <c r="J565" s="106">
        <v>0</v>
      </c>
      <c r="K565" s="106">
        <v>0</v>
      </c>
      <c r="L565" s="106">
        <v>0</v>
      </c>
      <c r="M565" s="106">
        <v>0</v>
      </c>
      <c r="N565" s="106">
        <v>0</v>
      </c>
      <c r="O565" s="106">
        <v>0</v>
      </c>
      <c r="P565" s="106">
        <v>0</v>
      </c>
      <c r="Q565" s="106">
        <v>0</v>
      </c>
      <c r="R565" s="106">
        <v>0</v>
      </c>
      <c r="S565" s="106">
        <v>0</v>
      </c>
      <c r="T565" s="106">
        <v>0</v>
      </c>
      <c r="U565" s="106">
        <v>0</v>
      </c>
      <c r="V565" s="106">
        <v>0</v>
      </c>
      <c r="W565" s="106">
        <v>0</v>
      </c>
      <c r="X565" s="106">
        <v>0</v>
      </c>
      <c r="Y565" s="106">
        <v>0</v>
      </c>
      <c r="Z565" s="106">
        <v>0</v>
      </c>
      <c r="AA565" s="106">
        <v>0</v>
      </c>
      <c r="AB565" s="106">
        <v>0</v>
      </c>
      <c r="AC565" s="106">
        <v>0</v>
      </c>
      <c r="AD565" s="106">
        <v>0</v>
      </c>
      <c r="AE565" s="106">
        <v>0</v>
      </c>
      <c r="AF565" s="106">
        <v>0</v>
      </c>
      <c r="AG565" s="106">
        <v>0</v>
      </c>
      <c r="AH565" s="106">
        <v>0</v>
      </c>
      <c r="AI565" s="106">
        <v>0</v>
      </c>
      <c r="AJ565" s="106">
        <v>0</v>
      </c>
      <c r="AK565" s="106">
        <v>0</v>
      </c>
      <c r="AL565" s="106">
        <v>0</v>
      </c>
      <c r="AM565" s="106">
        <v>0</v>
      </c>
      <c r="AN565" s="106">
        <v>0</v>
      </c>
      <c r="AO565" s="106">
        <v>0</v>
      </c>
      <c r="AP565" s="106">
        <v>0</v>
      </c>
      <c r="AQ565" s="106">
        <v>0</v>
      </c>
      <c r="AR565" s="106">
        <v>0</v>
      </c>
      <c r="AS565" s="106">
        <v>0</v>
      </c>
      <c r="AT565" s="106">
        <v>0</v>
      </c>
      <c r="AU565" s="106">
        <v>0</v>
      </c>
      <c r="AV565" s="106">
        <v>0</v>
      </c>
      <c r="AW565" s="106">
        <v>0</v>
      </c>
      <c r="AX565" s="106">
        <v>0</v>
      </c>
      <c r="AY565" s="106">
        <v>0</v>
      </c>
      <c r="AZ565" s="106">
        <v>0</v>
      </c>
      <c r="BA565" s="106">
        <v>0</v>
      </c>
      <c r="BB565" s="106">
        <v>0</v>
      </c>
      <c r="BC565" s="106">
        <v>0</v>
      </c>
      <c r="BD565" s="106">
        <v>0</v>
      </c>
      <c r="BE565" s="106">
        <v>0</v>
      </c>
      <c r="BF565" s="106">
        <v>0</v>
      </c>
      <c r="BG565" s="106">
        <v>0</v>
      </c>
      <c r="BH565" s="106">
        <v>0</v>
      </c>
      <c r="BI565" s="106">
        <v>0</v>
      </c>
      <c r="BJ565" s="106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5.95" customHeight="1">
      <c r="A566" s="106" t="s">
        <v>2454</v>
      </c>
      <c r="B566" s="106" t="s">
        <v>2329</v>
      </c>
      <c r="C566" s="106" t="s">
        <v>1984</v>
      </c>
      <c r="BB566" s="106">
        <v>119</v>
      </c>
      <c r="BC566" s="106">
        <v>114</v>
      </c>
      <c r="BD566" s="106">
        <v>70</v>
      </c>
      <c r="BE566" s="106">
        <v>73</v>
      </c>
      <c r="BF566" s="106">
        <v>54</v>
      </c>
      <c r="BG566" s="106">
        <v>51</v>
      </c>
      <c r="BH566" s="106">
        <v>46</v>
      </c>
      <c r="BI566" s="106">
        <v>12</v>
      </c>
      <c r="BJ566" s="10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5.95" customHeight="1">
      <c r="A567" s="106" t="s">
        <v>2454</v>
      </c>
      <c r="B567" s="106" t="s">
        <v>2329</v>
      </c>
      <c r="C567" s="106" t="s">
        <v>1991</v>
      </c>
      <c r="BB567" s="106">
        <v>1116</v>
      </c>
      <c r="BC567" s="106">
        <v>1180</v>
      </c>
      <c r="BD567" s="106">
        <v>1169</v>
      </c>
      <c r="BE567" s="106">
        <v>1114</v>
      </c>
      <c r="BF567" s="106">
        <v>1458</v>
      </c>
      <c r="BG567" s="106">
        <v>1246</v>
      </c>
      <c r="BH567" s="106">
        <v>865</v>
      </c>
      <c r="BI567" s="106">
        <v>816</v>
      </c>
      <c r="BJ567" s="106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5.95" customHeight="1">
      <c r="A568" s="106" t="s">
        <v>2454</v>
      </c>
      <c r="B568" s="106" t="s">
        <v>2329</v>
      </c>
      <c r="C568" s="106" t="s">
        <v>1998</v>
      </c>
      <c r="BB568" s="106">
        <v>2996</v>
      </c>
      <c r="BC568" s="106">
        <v>3042</v>
      </c>
      <c r="BD568" s="106">
        <v>2778</v>
      </c>
      <c r="BE568" s="106">
        <v>2666</v>
      </c>
      <c r="BF568" s="106">
        <v>3514</v>
      </c>
      <c r="BG568" s="106">
        <v>2885</v>
      </c>
      <c r="BH568" s="106">
        <v>2624</v>
      </c>
      <c r="BI568" s="106">
        <v>2489</v>
      </c>
      <c r="BJ568" s="106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s="106" t="s">
        <v>2454</v>
      </c>
      <c r="B569" s="106" t="s">
        <v>2329</v>
      </c>
      <c r="C569" s="106" t="s">
        <v>2007</v>
      </c>
      <c r="BB569" s="106">
        <v>6049</v>
      </c>
      <c r="BC569" s="106">
        <v>5063</v>
      </c>
      <c r="BD569" s="106">
        <v>3819</v>
      </c>
      <c r="BE569" s="106">
        <v>5092</v>
      </c>
      <c r="BF569" s="106">
        <v>4964</v>
      </c>
      <c r="BG569" s="106">
        <v>4198</v>
      </c>
      <c r="BH569" s="106">
        <v>3198</v>
      </c>
      <c r="BI569" s="106">
        <v>2949</v>
      </c>
      <c r="BJ569" s="106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5.95" customHeight="1">
      <c r="A570" s="106" t="s">
        <v>2454</v>
      </c>
      <c r="B570" s="106" t="s">
        <v>2329</v>
      </c>
      <c r="C570" s="106" t="s">
        <v>2018</v>
      </c>
      <c r="BB570" s="106">
        <v>10280</v>
      </c>
      <c r="BC570" s="106">
        <v>9399</v>
      </c>
      <c r="BD570" s="106">
        <v>7836</v>
      </c>
      <c r="BE570" s="106">
        <v>8945</v>
      </c>
      <c r="BF570" s="106">
        <v>9990</v>
      </c>
      <c r="BG570" s="106">
        <v>8381</v>
      </c>
      <c r="BH570" s="106">
        <v>6733</v>
      </c>
      <c r="BI570" s="106">
        <v>6265</v>
      </c>
      <c r="BJ570" s="106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5.95" customHeight="1">
      <c r="A571" s="106" t="s">
        <v>2454</v>
      </c>
      <c r="B571" s="106" t="s">
        <v>2329</v>
      </c>
      <c r="C571" s="106" t="s">
        <v>2025</v>
      </c>
      <c r="BB571" s="106">
        <v>10280</v>
      </c>
      <c r="BC571" s="106">
        <v>9399</v>
      </c>
      <c r="BD571" s="106">
        <v>7836</v>
      </c>
      <c r="BE571" s="106">
        <v>8945</v>
      </c>
      <c r="BF571" s="106">
        <v>9990</v>
      </c>
      <c r="BG571" s="106">
        <v>8381</v>
      </c>
      <c r="BH571" s="106">
        <v>6733</v>
      </c>
      <c r="BI571" s="106">
        <v>6265</v>
      </c>
      <c r="BJ571" s="106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5.95" customHeight="1">
      <c r="A572" s="106" t="s">
        <v>2454</v>
      </c>
      <c r="B572" s="106" t="s">
        <v>2329</v>
      </c>
      <c r="C572" s="106" t="s">
        <v>2032</v>
      </c>
      <c r="BB572" s="106">
        <v>0</v>
      </c>
      <c r="BC572" s="106">
        <v>0</v>
      </c>
      <c r="BD572" s="106">
        <v>0</v>
      </c>
      <c r="BE572" s="106">
        <v>0</v>
      </c>
      <c r="BF572" s="106">
        <v>0</v>
      </c>
      <c r="BG572" s="106">
        <v>0</v>
      </c>
      <c r="BH572" s="106">
        <v>0</v>
      </c>
      <c r="BI572" s="106">
        <v>0</v>
      </c>
      <c r="BJ572" s="106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5.95" customHeight="1">
      <c r="A573" s="106" t="s">
        <v>2454</v>
      </c>
      <c r="B573" s="106" t="s">
        <v>2329</v>
      </c>
      <c r="C573" s="106" t="s">
        <v>2035</v>
      </c>
      <c r="BB573" s="106">
        <v>0</v>
      </c>
      <c r="BC573" s="106">
        <v>0</v>
      </c>
      <c r="BD573" s="106">
        <v>0</v>
      </c>
      <c r="BE573" s="106">
        <v>0</v>
      </c>
      <c r="BF573" s="106">
        <v>0</v>
      </c>
      <c r="BG573" s="106">
        <v>0</v>
      </c>
      <c r="BH573" s="106">
        <v>0</v>
      </c>
      <c r="BI573" s="106">
        <v>0</v>
      </c>
      <c r="BJ573" s="106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5.95" customHeight="1">
      <c r="A574" s="106" t="s">
        <v>2454</v>
      </c>
      <c r="B574" s="106" t="s">
        <v>2329</v>
      </c>
      <c r="C574" s="106" t="s">
        <v>2040</v>
      </c>
      <c r="D574" s="106">
        <v>48104</v>
      </c>
      <c r="E574" s="106">
        <v>51144</v>
      </c>
      <c r="F574" s="106">
        <v>47637</v>
      </c>
      <c r="G574" s="106">
        <v>41897</v>
      </c>
      <c r="H574" s="106">
        <v>42732</v>
      </c>
      <c r="I574" s="106">
        <v>46425</v>
      </c>
      <c r="J574" s="106">
        <v>51697</v>
      </c>
      <c r="K574" s="106">
        <v>46124</v>
      </c>
      <c r="L574" s="106">
        <v>64986</v>
      </c>
      <c r="M574" s="106">
        <v>64813</v>
      </c>
      <c r="N574" s="106">
        <v>56933</v>
      </c>
      <c r="O574" s="106">
        <v>53579</v>
      </c>
      <c r="P574" s="106">
        <v>53917</v>
      </c>
      <c r="Q574" s="106">
        <v>81723</v>
      </c>
      <c r="R574" s="106">
        <v>81339</v>
      </c>
      <c r="S574" s="106">
        <v>71589</v>
      </c>
      <c r="T574" s="106">
        <v>62300</v>
      </c>
      <c r="U574" s="106">
        <v>69746</v>
      </c>
      <c r="V574" s="106">
        <v>77088</v>
      </c>
      <c r="W574" s="106">
        <v>80773</v>
      </c>
      <c r="X574" s="106">
        <v>69996</v>
      </c>
      <c r="Y574" s="106">
        <v>68248</v>
      </c>
      <c r="Z574" s="106">
        <v>77652</v>
      </c>
      <c r="AA574" s="106">
        <v>95412</v>
      </c>
      <c r="AB574" s="106">
        <v>91646</v>
      </c>
      <c r="AC574" s="106">
        <v>109251</v>
      </c>
      <c r="AD574" s="106">
        <v>91234</v>
      </c>
      <c r="AE574" s="106">
        <v>86688</v>
      </c>
      <c r="AF574" s="106">
        <v>92546</v>
      </c>
      <c r="AG574" s="106">
        <v>119759</v>
      </c>
      <c r="AH574" s="106">
        <v>110505</v>
      </c>
      <c r="AI574" s="106">
        <v>110143</v>
      </c>
      <c r="AJ574" s="106">
        <v>112813</v>
      </c>
      <c r="AK574" s="106">
        <v>133803</v>
      </c>
      <c r="AL574" s="106">
        <v>119609</v>
      </c>
      <c r="AM574" s="106">
        <v>117506</v>
      </c>
      <c r="AN574" s="106">
        <v>118019</v>
      </c>
      <c r="AO574" s="106">
        <v>124045</v>
      </c>
      <c r="AP574" s="106">
        <v>114927</v>
      </c>
      <c r="AQ574" s="106">
        <v>110822</v>
      </c>
      <c r="AR574" s="106">
        <v>108634</v>
      </c>
      <c r="AS574" s="106">
        <v>94022</v>
      </c>
      <c r="AT574" s="106">
        <v>108652</v>
      </c>
      <c r="AU574" s="106">
        <v>107933</v>
      </c>
      <c r="AV574" s="106">
        <v>112971</v>
      </c>
      <c r="AW574" s="106">
        <v>112738</v>
      </c>
      <c r="AX574" s="106">
        <v>100633</v>
      </c>
      <c r="AY574" s="106">
        <v>121766</v>
      </c>
      <c r="AZ574" s="106">
        <v>126307</v>
      </c>
      <c r="BA574" s="106">
        <v>130887</v>
      </c>
      <c r="BB574" s="106">
        <v>138625</v>
      </c>
      <c r="BC574" s="106">
        <v>135135</v>
      </c>
      <c r="BD574" s="106">
        <v>125379</v>
      </c>
      <c r="BE574" s="106">
        <v>132369</v>
      </c>
      <c r="BF574" s="106">
        <v>131627</v>
      </c>
      <c r="BG574" s="106">
        <v>129281</v>
      </c>
      <c r="BH574" s="106">
        <v>127818</v>
      </c>
      <c r="BI574" s="106">
        <v>120247</v>
      </c>
      <c r="BJ574" s="106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5.95" customHeight="1">
      <c r="A575" s="106" t="s">
        <v>2454</v>
      </c>
      <c r="B575" s="106" t="s">
        <v>2329</v>
      </c>
      <c r="C575" s="106" t="s">
        <v>2042</v>
      </c>
      <c r="D575" s="106">
        <v>19</v>
      </c>
      <c r="E575" s="106">
        <v>0</v>
      </c>
      <c r="F575" s="106">
        <v>233</v>
      </c>
      <c r="G575" s="106">
        <v>0</v>
      </c>
      <c r="H575" s="106">
        <v>0</v>
      </c>
      <c r="I575" s="106">
        <v>228</v>
      </c>
      <c r="J575" s="106">
        <v>176</v>
      </c>
      <c r="K575" s="106">
        <v>241</v>
      </c>
      <c r="L575" s="106">
        <v>32</v>
      </c>
      <c r="M575" s="106">
        <v>51</v>
      </c>
      <c r="N575" s="106">
        <v>32</v>
      </c>
      <c r="O575" s="106">
        <v>0</v>
      </c>
      <c r="P575" s="106">
        <v>0</v>
      </c>
      <c r="Q575" s="106">
        <v>44</v>
      </c>
      <c r="R575" s="106">
        <v>80</v>
      </c>
      <c r="S575" s="106">
        <v>67</v>
      </c>
      <c r="T575" s="106">
        <v>0</v>
      </c>
      <c r="U575" s="106">
        <v>25</v>
      </c>
      <c r="V575" s="106">
        <v>51</v>
      </c>
      <c r="W575" s="106">
        <v>0</v>
      </c>
      <c r="X575" s="106">
        <v>0</v>
      </c>
      <c r="Y575" s="106">
        <v>0</v>
      </c>
      <c r="Z575" s="106">
        <v>0</v>
      </c>
      <c r="AA575" s="106">
        <v>0</v>
      </c>
      <c r="AB575" s="106">
        <v>0</v>
      </c>
      <c r="AC575" s="106">
        <v>0</v>
      </c>
      <c r="AD575" s="106">
        <v>0</v>
      </c>
      <c r="AE575" s="106">
        <v>0</v>
      </c>
      <c r="AF575" s="106">
        <v>0</v>
      </c>
      <c r="AG575" s="106">
        <v>0</v>
      </c>
      <c r="AH575" s="106">
        <v>0</v>
      </c>
      <c r="AI575" s="106">
        <v>0</v>
      </c>
      <c r="AJ575" s="106">
        <v>0</v>
      </c>
      <c r="AK575" s="106">
        <v>0</v>
      </c>
      <c r="AL575" s="106">
        <v>0</v>
      </c>
      <c r="AM575" s="106">
        <v>0</v>
      </c>
      <c r="AN575" s="106">
        <v>0</v>
      </c>
      <c r="AO575" s="106">
        <v>0</v>
      </c>
      <c r="AP575" s="106">
        <v>0</v>
      </c>
      <c r="AQ575" s="106">
        <v>0</v>
      </c>
      <c r="AR575" s="106">
        <v>0</v>
      </c>
      <c r="AS575" s="106">
        <v>0</v>
      </c>
      <c r="AT575" s="106">
        <v>0</v>
      </c>
      <c r="AU575" s="106">
        <v>0</v>
      </c>
      <c r="AV575" s="106">
        <v>0</v>
      </c>
      <c r="AW575" s="106">
        <v>7</v>
      </c>
      <c r="AX575" s="106">
        <v>0</v>
      </c>
      <c r="AY575" s="106">
        <v>0</v>
      </c>
      <c r="AZ575" s="106">
        <v>0</v>
      </c>
      <c r="BA575" s="106">
        <v>0</v>
      </c>
      <c r="BB575" s="106">
        <v>0</v>
      </c>
      <c r="BC575" s="106">
        <v>0</v>
      </c>
      <c r="BD575" s="106">
        <v>0</v>
      </c>
      <c r="BE575" s="106">
        <v>0</v>
      </c>
      <c r="BF575" s="106">
        <v>0</v>
      </c>
      <c r="BG575" s="106">
        <v>0</v>
      </c>
      <c r="BH575" s="106">
        <v>0</v>
      </c>
      <c r="BI575" s="106">
        <v>0</v>
      </c>
      <c r="BJ575" s="106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5.95" customHeight="1">
      <c r="A576" s="106" t="s">
        <v>2454</v>
      </c>
      <c r="B576" s="106" t="s">
        <v>2329</v>
      </c>
      <c r="C576" s="106" t="s">
        <v>2049</v>
      </c>
      <c r="D576" s="106">
        <v>645</v>
      </c>
      <c r="E576" s="106">
        <v>377</v>
      </c>
      <c r="F576" s="106">
        <v>711</v>
      </c>
      <c r="G576" s="106">
        <v>656</v>
      </c>
      <c r="H576" s="106">
        <v>613</v>
      </c>
      <c r="I576" s="106">
        <v>553</v>
      </c>
      <c r="J576" s="106">
        <v>489</v>
      </c>
      <c r="K576" s="106">
        <v>631</v>
      </c>
      <c r="L576" s="106">
        <v>720</v>
      </c>
      <c r="M576" s="106">
        <v>218</v>
      </c>
      <c r="N576" s="106">
        <v>259</v>
      </c>
      <c r="O576" s="106">
        <v>261</v>
      </c>
      <c r="P576" s="106">
        <v>1316</v>
      </c>
      <c r="Q576" s="106">
        <v>2976</v>
      </c>
      <c r="R576" s="106">
        <v>5282</v>
      </c>
      <c r="S576" s="106">
        <v>6769</v>
      </c>
      <c r="T576" s="106">
        <v>7100</v>
      </c>
      <c r="U576" s="106">
        <v>6153</v>
      </c>
      <c r="V576" s="106">
        <v>5609</v>
      </c>
      <c r="W576" s="106">
        <v>5926</v>
      </c>
      <c r="X576" s="106">
        <v>2748</v>
      </c>
      <c r="Y576" s="106">
        <v>934</v>
      </c>
      <c r="Z576" s="106">
        <v>885</v>
      </c>
      <c r="AA576" s="106">
        <v>712</v>
      </c>
      <c r="AB576" s="106">
        <v>476</v>
      </c>
      <c r="AC576" s="106">
        <v>0</v>
      </c>
      <c r="AD576" s="106">
        <v>22</v>
      </c>
      <c r="AE576" s="106">
        <v>0</v>
      </c>
      <c r="AF576" s="106">
        <v>0</v>
      </c>
      <c r="AG576" s="106">
        <v>0</v>
      </c>
      <c r="AH576" s="106">
        <v>0</v>
      </c>
      <c r="AI576" s="106">
        <v>0</v>
      </c>
      <c r="AJ576" s="106">
        <v>25</v>
      </c>
      <c r="AK576" s="106">
        <v>4</v>
      </c>
      <c r="AL576" s="106">
        <v>0</v>
      </c>
      <c r="AM576" s="106">
        <v>0</v>
      </c>
      <c r="AN576" s="106">
        <v>1</v>
      </c>
      <c r="AO576" s="106">
        <v>0</v>
      </c>
      <c r="AP576" s="106">
        <v>0</v>
      </c>
      <c r="AQ576" s="106">
        <v>0</v>
      </c>
      <c r="AR576" s="106">
        <v>0</v>
      </c>
      <c r="AS576" s="106">
        <v>0</v>
      </c>
      <c r="AT576" s="106">
        <v>0</v>
      </c>
      <c r="AU576" s="106">
        <v>0</v>
      </c>
      <c r="AV576" s="106">
        <v>2</v>
      </c>
      <c r="AW576" s="106">
        <v>0</v>
      </c>
      <c r="AX576" s="106">
        <v>0</v>
      </c>
      <c r="AY576" s="106">
        <v>0</v>
      </c>
      <c r="AZ576" s="106">
        <v>0</v>
      </c>
      <c r="BA576" s="106">
        <v>0</v>
      </c>
      <c r="BB576" s="106">
        <v>0</v>
      </c>
      <c r="BC576" s="106">
        <v>0</v>
      </c>
      <c r="BD576" s="106">
        <v>0</v>
      </c>
      <c r="BE576" s="106">
        <v>0</v>
      </c>
      <c r="BF576" s="106">
        <v>0</v>
      </c>
      <c r="BG576" s="106">
        <v>0</v>
      </c>
      <c r="BH576" s="106">
        <v>0</v>
      </c>
      <c r="BI576" s="106">
        <v>0</v>
      </c>
      <c r="BJ576" s="10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5.95" customHeight="1">
      <c r="A577" s="106" t="s">
        <v>2454</v>
      </c>
      <c r="B577" s="106" t="s">
        <v>2329</v>
      </c>
      <c r="C577" s="106" t="s">
        <v>2056</v>
      </c>
      <c r="D577" s="106">
        <v>742</v>
      </c>
      <c r="E577" s="106">
        <v>383</v>
      </c>
      <c r="F577" s="106">
        <v>558</v>
      </c>
      <c r="G577" s="106">
        <v>1010</v>
      </c>
      <c r="H577" s="106">
        <v>373</v>
      </c>
      <c r="I577" s="106">
        <v>236</v>
      </c>
      <c r="J577" s="106">
        <v>324</v>
      </c>
      <c r="K577" s="106">
        <v>322</v>
      </c>
      <c r="L577" s="106">
        <v>983</v>
      </c>
      <c r="M577" s="106">
        <v>2055</v>
      </c>
      <c r="N577" s="106">
        <v>4385</v>
      </c>
      <c r="O577" s="106">
        <v>17085</v>
      </c>
      <c r="P577" s="106">
        <v>28620</v>
      </c>
      <c r="Q577" s="106">
        <v>44763</v>
      </c>
      <c r="R577" s="106">
        <v>42418</v>
      </c>
      <c r="S577" s="106">
        <v>27442</v>
      </c>
      <c r="T577" s="106">
        <v>53956</v>
      </c>
      <c r="U577" s="106">
        <v>86647</v>
      </c>
      <c r="V577" s="106">
        <v>84844</v>
      </c>
      <c r="W577" s="106">
        <v>48464</v>
      </c>
      <c r="X577" s="106">
        <v>19525</v>
      </c>
      <c r="Y577" s="106">
        <v>4532</v>
      </c>
      <c r="Z577" s="106">
        <v>728</v>
      </c>
      <c r="AA577" s="106">
        <v>312</v>
      </c>
      <c r="AB577" s="106">
        <v>20</v>
      </c>
      <c r="AC577" s="106">
        <v>53</v>
      </c>
      <c r="AD577" s="106">
        <v>304</v>
      </c>
      <c r="AE577" s="106">
        <v>0</v>
      </c>
      <c r="AF577" s="106">
        <v>852</v>
      </c>
      <c r="AG577" s="106">
        <v>847</v>
      </c>
      <c r="AH577" s="106">
        <v>92</v>
      </c>
      <c r="AI577" s="106">
        <v>7</v>
      </c>
      <c r="AJ577" s="106">
        <v>0</v>
      </c>
      <c r="AK577" s="106">
        <v>33</v>
      </c>
      <c r="AL577" s="106">
        <v>338</v>
      </c>
      <c r="AM577" s="106">
        <v>97</v>
      </c>
      <c r="AN577" s="106">
        <v>511</v>
      </c>
      <c r="AO577" s="106">
        <v>169</v>
      </c>
      <c r="AP577" s="106">
        <v>627</v>
      </c>
      <c r="AQ577" s="106">
        <v>581</v>
      </c>
      <c r="AR577" s="106">
        <v>1842</v>
      </c>
      <c r="AS577" s="106">
        <v>8424</v>
      </c>
      <c r="AT577" s="106">
        <v>1130</v>
      </c>
      <c r="AU577" s="106">
        <v>2403</v>
      </c>
      <c r="AV577" s="106">
        <v>4668</v>
      </c>
      <c r="AW577" s="106">
        <v>1445</v>
      </c>
      <c r="AX577" s="106">
        <v>1376</v>
      </c>
      <c r="AY577" s="106">
        <v>438</v>
      </c>
      <c r="AZ577" s="106">
        <v>338</v>
      </c>
      <c r="BA577" s="106">
        <v>487</v>
      </c>
      <c r="BB577" s="106">
        <v>123</v>
      </c>
      <c r="BC577" s="106">
        <v>78</v>
      </c>
      <c r="BD577" s="106">
        <v>12</v>
      </c>
      <c r="BE577" s="106">
        <v>44</v>
      </c>
      <c r="BF577" s="106">
        <v>2</v>
      </c>
      <c r="BG577" s="106">
        <v>4</v>
      </c>
      <c r="BH577" s="106">
        <v>0</v>
      </c>
      <c r="BI577" s="106">
        <v>0</v>
      </c>
      <c r="BJ577" s="106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5.95" customHeight="1">
      <c r="A578" s="106" t="s">
        <v>2454</v>
      </c>
      <c r="B578" s="106" t="s">
        <v>2329</v>
      </c>
      <c r="C578" s="106" t="s">
        <v>2063</v>
      </c>
      <c r="D578" s="106">
        <v>1981</v>
      </c>
      <c r="E578" s="106">
        <v>1185</v>
      </c>
      <c r="F578" s="106">
        <v>2529</v>
      </c>
      <c r="G578" s="106">
        <v>4242</v>
      </c>
      <c r="H578" s="106">
        <v>3932</v>
      </c>
      <c r="I578" s="106">
        <v>1829</v>
      </c>
      <c r="J578" s="106">
        <v>1608</v>
      </c>
      <c r="K578" s="106">
        <v>2082</v>
      </c>
      <c r="L578" s="106">
        <v>2455</v>
      </c>
      <c r="M578" s="106">
        <v>908</v>
      </c>
      <c r="N578" s="106">
        <v>1202</v>
      </c>
      <c r="O578" s="106">
        <v>1247</v>
      </c>
      <c r="P578" s="106">
        <v>5542</v>
      </c>
      <c r="Q578" s="106">
        <v>12529</v>
      </c>
      <c r="R578" s="106">
        <v>18436</v>
      </c>
      <c r="S578" s="106">
        <v>22848</v>
      </c>
      <c r="T578" s="106">
        <v>22322</v>
      </c>
      <c r="U578" s="106">
        <v>19357</v>
      </c>
      <c r="V578" s="106">
        <v>17743</v>
      </c>
      <c r="W578" s="106">
        <v>18238</v>
      </c>
      <c r="X578" s="106">
        <v>9041</v>
      </c>
      <c r="Y578" s="106">
        <v>10950</v>
      </c>
      <c r="Z578" s="106">
        <v>9386</v>
      </c>
      <c r="AA578" s="106">
        <v>3775</v>
      </c>
      <c r="AB578" s="106">
        <v>2523</v>
      </c>
      <c r="AC578" s="106">
        <v>4567</v>
      </c>
      <c r="AD578" s="106">
        <v>5499</v>
      </c>
      <c r="AE578" s="106">
        <v>1667</v>
      </c>
      <c r="AF578" s="106">
        <v>1380</v>
      </c>
      <c r="AG578" s="106">
        <v>1481</v>
      </c>
      <c r="AH578" s="106">
        <v>1344</v>
      </c>
      <c r="AI578" s="106">
        <v>906</v>
      </c>
      <c r="AJ578" s="106">
        <v>167</v>
      </c>
      <c r="AK578" s="106">
        <v>1356</v>
      </c>
      <c r="AL578" s="106">
        <v>1666</v>
      </c>
      <c r="AM578" s="106">
        <v>1282</v>
      </c>
      <c r="AN578" s="106">
        <v>727</v>
      </c>
      <c r="AO578" s="106">
        <v>132</v>
      </c>
      <c r="AP578" s="106">
        <v>21</v>
      </c>
      <c r="AQ578" s="106">
        <v>105</v>
      </c>
      <c r="AR578" s="106">
        <v>56</v>
      </c>
      <c r="AS578" s="106">
        <v>1274</v>
      </c>
      <c r="AT578" s="106">
        <v>292</v>
      </c>
      <c r="AU578" s="106">
        <v>1182</v>
      </c>
      <c r="AV578" s="106">
        <v>2802</v>
      </c>
      <c r="AW578" s="106">
        <v>210</v>
      </c>
      <c r="AX578" s="106">
        <v>28</v>
      </c>
      <c r="AY578" s="106">
        <v>434</v>
      </c>
      <c r="AZ578" s="106">
        <v>280</v>
      </c>
      <c r="BA578" s="106">
        <v>255</v>
      </c>
      <c r="BB578" s="106">
        <v>5</v>
      </c>
      <c r="BC578" s="106">
        <v>139</v>
      </c>
      <c r="BD578" s="106">
        <v>67</v>
      </c>
      <c r="BE578" s="106">
        <v>79</v>
      </c>
      <c r="BF578" s="106">
        <v>64</v>
      </c>
      <c r="BG578" s="106">
        <v>8</v>
      </c>
      <c r="BH578" s="106">
        <v>6</v>
      </c>
      <c r="BI578" s="106">
        <v>0</v>
      </c>
      <c r="BJ578" s="106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5.95" customHeight="1">
      <c r="A579" s="106" t="s">
        <v>2454</v>
      </c>
      <c r="B579" s="106" t="s">
        <v>2329</v>
      </c>
      <c r="C579" s="106" t="s">
        <v>2076</v>
      </c>
      <c r="D579" s="106">
        <v>3388</v>
      </c>
      <c r="E579" s="106">
        <v>1946</v>
      </c>
      <c r="F579" s="106">
        <v>4030</v>
      </c>
      <c r="G579" s="106">
        <v>5908</v>
      </c>
      <c r="H579" s="106">
        <v>4918</v>
      </c>
      <c r="I579" s="106">
        <v>2847</v>
      </c>
      <c r="J579" s="106">
        <v>2597</v>
      </c>
      <c r="K579" s="106">
        <v>3277</v>
      </c>
      <c r="L579" s="106">
        <v>4190</v>
      </c>
      <c r="M579" s="106">
        <v>3232</v>
      </c>
      <c r="N579" s="106">
        <v>5878</v>
      </c>
      <c r="O579" s="106">
        <v>18593</v>
      </c>
      <c r="P579" s="106">
        <v>35479</v>
      </c>
      <c r="Q579" s="106">
        <v>60312</v>
      </c>
      <c r="R579" s="106">
        <v>66216</v>
      </c>
      <c r="S579" s="106">
        <v>57126</v>
      </c>
      <c r="T579" s="106">
        <v>83378</v>
      </c>
      <c r="U579" s="106">
        <v>112182</v>
      </c>
      <c r="V579" s="106">
        <v>108247</v>
      </c>
      <c r="W579" s="106">
        <v>72628</v>
      </c>
      <c r="X579" s="106">
        <v>31314</v>
      </c>
      <c r="Y579" s="106">
        <v>16415</v>
      </c>
      <c r="Z579" s="106">
        <v>10998</v>
      </c>
      <c r="AA579" s="106">
        <v>4799</v>
      </c>
      <c r="AB579" s="106">
        <v>3020</v>
      </c>
      <c r="AC579" s="106">
        <v>4620</v>
      </c>
      <c r="AD579" s="106">
        <v>5824</v>
      </c>
      <c r="AE579" s="106">
        <v>1667</v>
      </c>
      <c r="AF579" s="106">
        <v>2232</v>
      </c>
      <c r="AG579" s="106">
        <v>2328</v>
      </c>
      <c r="AH579" s="106">
        <v>1436</v>
      </c>
      <c r="AI579" s="106">
        <v>914</v>
      </c>
      <c r="AJ579" s="106">
        <v>192</v>
      </c>
      <c r="AK579" s="106">
        <v>1393</v>
      </c>
      <c r="AL579" s="106">
        <v>2004</v>
      </c>
      <c r="AM579" s="106">
        <v>1380</v>
      </c>
      <c r="AN579" s="106">
        <v>1240</v>
      </c>
      <c r="AO579" s="106">
        <v>301</v>
      </c>
      <c r="AP579" s="106">
        <v>648</v>
      </c>
      <c r="AQ579" s="106">
        <v>686</v>
      </c>
      <c r="AR579" s="106">
        <v>1898</v>
      </c>
      <c r="AS579" s="106">
        <v>9698</v>
      </c>
      <c r="AT579" s="106">
        <v>1422</v>
      </c>
      <c r="AU579" s="106">
        <v>3585</v>
      </c>
      <c r="AV579" s="106">
        <v>7472</v>
      </c>
      <c r="AW579" s="106">
        <v>1661</v>
      </c>
      <c r="AX579" s="106">
        <v>1403</v>
      </c>
      <c r="AY579" s="106">
        <v>872</v>
      </c>
      <c r="AZ579" s="106">
        <v>618</v>
      </c>
      <c r="BA579" s="106">
        <v>742</v>
      </c>
      <c r="BB579" s="106">
        <v>128</v>
      </c>
      <c r="BC579" s="106">
        <v>216</v>
      </c>
      <c r="BD579" s="106">
        <v>80</v>
      </c>
      <c r="BE579" s="106">
        <v>123</v>
      </c>
      <c r="BF579" s="106">
        <v>65</v>
      </c>
      <c r="BG579" s="106">
        <v>12</v>
      </c>
      <c r="BH579" s="106">
        <v>6</v>
      </c>
      <c r="BI579" s="106">
        <v>0</v>
      </c>
      <c r="BJ579" s="106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5.95" customHeight="1">
      <c r="A580" s="106" t="s">
        <v>2454</v>
      </c>
      <c r="B580" s="106" t="s">
        <v>2329</v>
      </c>
      <c r="C580" s="106" t="s">
        <v>2083</v>
      </c>
      <c r="D580" s="106">
        <v>2646</v>
      </c>
      <c r="E580" s="106">
        <v>1562</v>
      </c>
      <c r="F580" s="106">
        <v>3472</v>
      </c>
      <c r="G580" s="106">
        <v>4898</v>
      </c>
      <c r="H580" s="106">
        <v>4545</v>
      </c>
      <c r="I580" s="106">
        <v>2611</v>
      </c>
      <c r="J580" s="106">
        <v>2273</v>
      </c>
      <c r="K580" s="106">
        <v>2954</v>
      </c>
      <c r="L580" s="106">
        <v>3207</v>
      </c>
      <c r="M580" s="106">
        <v>1177</v>
      </c>
      <c r="N580" s="106">
        <v>1493</v>
      </c>
      <c r="O580" s="106">
        <v>1508</v>
      </c>
      <c r="P580" s="106">
        <v>6858</v>
      </c>
      <c r="Q580" s="106">
        <v>15549</v>
      </c>
      <c r="R580" s="106">
        <v>23799</v>
      </c>
      <c r="S580" s="106">
        <v>29684</v>
      </c>
      <c r="T580" s="106">
        <v>29422</v>
      </c>
      <c r="U580" s="106">
        <v>25535</v>
      </c>
      <c r="V580" s="106">
        <v>23403</v>
      </c>
      <c r="W580" s="106">
        <v>24164</v>
      </c>
      <c r="X580" s="106">
        <v>11790</v>
      </c>
      <c r="Y580" s="106">
        <v>11883</v>
      </c>
      <c r="Z580" s="106">
        <v>10270</v>
      </c>
      <c r="AA580" s="106">
        <v>4488</v>
      </c>
      <c r="AB580" s="106">
        <v>3000</v>
      </c>
      <c r="AC580" s="106">
        <v>4567</v>
      </c>
      <c r="AD580" s="106">
        <v>5521</v>
      </c>
      <c r="AE580" s="106">
        <v>1667</v>
      </c>
      <c r="AF580" s="106">
        <v>1380</v>
      </c>
      <c r="AG580" s="106">
        <v>1481</v>
      </c>
      <c r="AH580" s="106">
        <v>1344</v>
      </c>
      <c r="AI580" s="106">
        <v>906</v>
      </c>
      <c r="AJ580" s="106">
        <v>192</v>
      </c>
      <c r="AK580" s="106">
        <v>1360</v>
      </c>
      <c r="AL580" s="106">
        <v>1666</v>
      </c>
      <c r="AM580" s="106">
        <v>1282</v>
      </c>
      <c r="AN580" s="106">
        <v>728</v>
      </c>
      <c r="AO580" s="106">
        <v>132</v>
      </c>
      <c r="AP580" s="106">
        <v>21</v>
      </c>
      <c r="AQ580" s="106">
        <v>105</v>
      </c>
      <c r="AR580" s="106">
        <v>56</v>
      </c>
      <c r="AS580" s="106">
        <v>1274</v>
      </c>
      <c r="AT580" s="106">
        <v>292</v>
      </c>
      <c r="AU580" s="106">
        <v>1182</v>
      </c>
      <c r="AV580" s="106">
        <v>2804</v>
      </c>
      <c r="AW580" s="106">
        <v>216</v>
      </c>
      <c r="AX580" s="106">
        <v>28</v>
      </c>
      <c r="AY580" s="106">
        <v>434</v>
      </c>
      <c r="AZ580" s="106">
        <v>280</v>
      </c>
      <c r="BA580" s="106">
        <v>255</v>
      </c>
      <c r="BB580" s="106">
        <v>5</v>
      </c>
      <c r="BC580" s="106">
        <v>139</v>
      </c>
      <c r="BD580" s="106">
        <v>67</v>
      </c>
      <c r="BE580" s="106">
        <v>79</v>
      </c>
      <c r="BF580" s="106">
        <v>64</v>
      </c>
      <c r="BG580" s="106">
        <v>8</v>
      </c>
      <c r="BH580" s="106">
        <v>6</v>
      </c>
      <c r="BI580" s="106">
        <v>0</v>
      </c>
      <c r="BJ580" s="106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5.95" customHeight="1">
      <c r="A581" s="106" t="s">
        <v>2454</v>
      </c>
      <c r="B581" s="106" t="s">
        <v>2329</v>
      </c>
      <c r="C581" s="106" t="s">
        <v>2090</v>
      </c>
      <c r="X581" s="106">
        <v>1</v>
      </c>
      <c r="Y581" s="106">
        <v>1</v>
      </c>
      <c r="Z581" s="106">
        <v>1</v>
      </c>
      <c r="AA581" s="106">
        <v>0</v>
      </c>
      <c r="AB581" s="106">
        <v>0</v>
      </c>
      <c r="AC581" s="106">
        <v>0</v>
      </c>
      <c r="AD581" s="106">
        <v>0</v>
      </c>
      <c r="AE581" s="106">
        <v>0</v>
      </c>
      <c r="AF581" s="106">
        <v>0</v>
      </c>
      <c r="AG581" s="106">
        <v>0</v>
      </c>
      <c r="AH581" s="106">
        <v>0</v>
      </c>
      <c r="AI581" s="106">
        <v>0</v>
      </c>
      <c r="AJ581" s="106">
        <v>0</v>
      </c>
      <c r="AK581" s="106">
        <v>0</v>
      </c>
      <c r="AL581" s="106">
        <v>0</v>
      </c>
      <c r="AM581" s="106">
        <v>0</v>
      </c>
      <c r="AN581" s="106">
        <v>0</v>
      </c>
      <c r="AO581" s="106">
        <v>0</v>
      </c>
      <c r="AP581" s="106">
        <v>0</v>
      </c>
      <c r="AQ581" s="106">
        <v>0</v>
      </c>
      <c r="AR581" s="106">
        <v>0</v>
      </c>
      <c r="AS581" s="106">
        <v>0</v>
      </c>
      <c r="AT581" s="106">
        <v>0</v>
      </c>
      <c r="AU581" s="106">
        <v>0</v>
      </c>
      <c r="AV581" s="106">
        <v>0</v>
      </c>
      <c r="AW581" s="106">
        <v>0</v>
      </c>
      <c r="AX581" s="106">
        <v>0</v>
      </c>
      <c r="AY581" s="106">
        <v>0</v>
      </c>
      <c r="AZ581" s="106">
        <v>0</v>
      </c>
      <c r="BA581" s="106">
        <v>0</v>
      </c>
      <c r="BB581" s="106">
        <v>0</v>
      </c>
      <c r="BC581" s="106">
        <v>0</v>
      </c>
      <c r="BD581" s="106">
        <v>0</v>
      </c>
      <c r="BE581" s="106">
        <v>0</v>
      </c>
      <c r="BF581" s="106">
        <v>0</v>
      </c>
      <c r="BG581" s="106">
        <v>0</v>
      </c>
      <c r="BH581" s="106">
        <v>0</v>
      </c>
      <c r="BI581" s="106">
        <v>0</v>
      </c>
      <c r="BJ581" s="106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5.95" customHeight="1">
      <c r="A582" s="106" t="s">
        <v>2454</v>
      </c>
      <c r="B582" s="106" t="s">
        <v>2329</v>
      </c>
      <c r="C582" s="106" t="s">
        <v>2092</v>
      </c>
      <c r="X582" s="106">
        <v>2</v>
      </c>
      <c r="Y582" s="106">
        <v>2</v>
      </c>
      <c r="Z582" s="106">
        <v>1</v>
      </c>
      <c r="AA582" s="106">
        <v>0</v>
      </c>
      <c r="AB582" s="106">
        <v>0</v>
      </c>
      <c r="AC582" s="106">
        <v>0</v>
      </c>
      <c r="AD582" s="106">
        <v>0</v>
      </c>
      <c r="AE582" s="106">
        <v>0</v>
      </c>
      <c r="AF582" s="106">
        <v>0</v>
      </c>
      <c r="AG582" s="106">
        <v>0</v>
      </c>
      <c r="AH582" s="106">
        <v>0</v>
      </c>
      <c r="AI582" s="106">
        <v>0</v>
      </c>
      <c r="AJ582" s="106">
        <v>0</v>
      </c>
      <c r="AK582" s="106">
        <v>0</v>
      </c>
      <c r="AL582" s="106">
        <v>0</v>
      </c>
      <c r="AM582" s="106">
        <v>0</v>
      </c>
      <c r="AN582" s="106">
        <v>0</v>
      </c>
      <c r="AO582" s="106">
        <v>0</v>
      </c>
      <c r="AP582" s="106">
        <v>0</v>
      </c>
      <c r="AQ582" s="106">
        <v>0</v>
      </c>
      <c r="AR582" s="106">
        <v>0</v>
      </c>
      <c r="AS582" s="106">
        <v>0</v>
      </c>
      <c r="AT582" s="106">
        <v>0</v>
      </c>
      <c r="AU582" s="106">
        <v>0</v>
      </c>
      <c r="AV582" s="106">
        <v>0</v>
      </c>
      <c r="AW582" s="106">
        <v>0</v>
      </c>
      <c r="AX582" s="106">
        <v>0</v>
      </c>
      <c r="AY582" s="106">
        <v>0</v>
      </c>
      <c r="AZ582" s="106">
        <v>0</v>
      </c>
      <c r="BA582" s="106">
        <v>0</v>
      </c>
      <c r="BB582" s="106">
        <v>0</v>
      </c>
      <c r="BC582" s="106">
        <v>0</v>
      </c>
      <c r="BD582" s="106">
        <v>0</v>
      </c>
      <c r="BE582" s="106">
        <v>0</v>
      </c>
      <c r="BF582" s="106">
        <v>0</v>
      </c>
      <c r="BG582" s="106">
        <v>0</v>
      </c>
      <c r="BH582" s="106">
        <v>0</v>
      </c>
      <c r="BI582" s="106">
        <v>0</v>
      </c>
      <c r="BJ582" s="106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5.95" customHeight="1">
      <c r="A583" s="106" t="s">
        <v>2454</v>
      </c>
      <c r="B583" s="106" t="s">
        <v>2329</v>
      </c>
      <c r="C583" s="106" t="s">
        <v>2094</v>
      </c>
      <c r="X583" s="106">
        <v>3</v>
      </c>
      <c r="Y583" s="106">
        <v>4</v>
      </c>
      <c r="Z583" s="106">
        <v>3</v>
      </c>
      <c r="AA583" s="106">
        <v>0</v>
      </c>
      <c r="AB583" s="106">
        <v>0</v>
      </c>
      <c r="AC583" s="106">
        <v>0</v>
      </c>
      <c r="AD583" s="106">
        <v>0</v>
      </c>
      <c r="AE583" s="106">
        <v>0</v>
      </c>
      <c r="AF583" s="106">
        <v>0</v>
      </c>
      <c r="AG583" s="106">
        <v>0</v>
      </c>
      <c r="AH583" s="106">
        <v>0</v>
      </c>
      <c r="AI583" s="106">
        <v>0</v>
      </c>
      <c r="AJ583" s="106">
        <v>0</v>
      </c>
      <c r="AK583" s="106">
        <v>0</v>
      </c>
      <c r="AL583" s="106">
        <v>0</v>
      </c>
      <c r="AM583" s="106">
        <v>0</v>
      </c>
      <c r="AN583" s="106">
        <v>0</v>
      </c>
      <c r="AO583" s="106">
        <v>0</v>
      </c>
      <c r="AP583" s="106">
        <v>0</v>
      </c>
      <c r="AQ583" s="106">
        <v>0</v>
      </c>
      <c r="AR583" s="106">
        <v>0</v>
      </c>
      <c r="AS583" s="106">
        <v>0</v>
      </c>
      <c r="AT583" s="106">
        <v>0</v>
      </c>
      <c r="AU583" s="106">
        <v>0</v>
      </c>
      <c r="AV583" s="106">
        <v>0</v>
      </c>
      <c r="AW583" s="106">
        <v>0</v>
      </c>
      <c r="AX583" s="106">
        <v>0</v>
      </c>
      <c r="AY583" s="106">
        <v>0</v>
      </c>
      <c r="AZ583" s="106">
        <v>0</v>
      </c>
      <c r="BA583" s="106">
        <v>0</v>
      </c>
      <c r="BB583" s="106">
        <v>0</v>
      </c>
      <c r="BC583" s="106">
        <v>0</v>
      </c>
      <c r="BD583" s="106">
        <v>0</v>
      </c>
      <c r="BE583" s="106">
        <v>0</v>
      </c>
      <c r="BF583" s="106">
        <v>0</v>
      </c>
      <c r="BG583" s="106">
        <v>0</v>
      </c>
      <c r="BH583" s="106">
        <v>0</v>
      </c>
      <c r="BI583" s="106">
        <v>0</v>
      </c>
      <c r="BJ583" s="106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5.95" customHeight="1">
      <c r="A584" s="106" t="s">
        <v>2454</v>
      </c>
      <c r="B584" s="106" t="s">
        <v>2329</v>
      </c>
      <c r="C584" s="106" t="s">
        <v>2096</v>
      </c>
      <c r="X584" s="106">
        <v>1</v>
      </c>
      <c r="Y584" s="106">
        <v>1</v>
      </c>
      <c r="Z584" s="106">
        <v>1</v>
      </c>
      <c r="AA584" s="106">
        <v>0</v>
      </c>
      <c r="AB584" s="106">
        <v>0</v>
      </c>
      <c r="AC584" s="106">
        <v>0</v>
      </c>
      <c r="AD584" s="106">
        <v>0</v>
      </c>
      <c r="AE584" s="106">
        <v>0</v>
      </c>
      <c r="AF584" s="106">
        <v>0</v>
      </c>
      <c r="AG584" s="106">
        <v>0</v>
      </c>
      <c r="AH584" s="106">
        <v>0</v>
      </c>
      <c r="AI584" s="106">
        <v>0</v>
      </c>
      <c r="AJ584" s="106">
        <v>0</v>
      </c>
      <c r="AK584" s="106">
        <v>0</v>
      </c>
      <c r="AL584" s="106">
        <v>0</v>
      </c>
      <c r="AM584" s="106">
        <v>0</v>
      </c>
      <c r="AN584" s="106">
        <v>0</v>
      </c>
      <c r="AO584" s="106">
        <v>0</v>
      </c>
      <c r="AP584" s="106">
        <v>0</v>
      </c>
      <c r="AQ584" s="106">
        <v>0</v>
      </c>
      <c r="AR584" s="106">
        <v>0</v>
      </c>
      <c r="AS584" s="106">
        <v>0</v>
      </c>
      <c r="AT584" s="106">
        <v>0</v>
      </c>
      <c r="AU584" s="106">
        <v>0</v>
      </c>
      <c r="AV584" s="106">
        <v>0</v>
      </c>
      <c r="AW584" s="106">
        <v>0</v>
      </c>
      <c r="AX584" s="106">
        <v>0</v>
      </c>
      <c r="AY584" s="106">
        <v>0</v>
      </c>
      <c r="AZ584" s="106">
        <v>0</v>
      </c>
      <c r="BA584" s="106">
        <v>0</v>
      </c>
      <c r="BB584" s="106">
        <v>0</v>
      </c>
      <c r="BC584" s="106">
        <v>0</v>
      </c>
      <c r="BD584" s="106">
        <v>0</v>
      </c>
      <c r="BE584" s="106">
        <v>0</v>
      </c>
      <c r="BF584" s="106">
        <v>0</v>
      </c>
      <c r="BG584" s="106">
        <v>0</v>
      </c>
      <c r="BH584" s="106">
        <v>0</v>
      </c>
      <c r="BI584" s="106">
        <v>0</v>
      </c>
      <c r="BJ584" s="106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5.95" customHeight="1">
      <c r="A585" s="106" t="s">
        <v>2454</v>
      </c>
      <c r="B585" s="106" t="s">
        <v>2329</v>
      </c>
      <c r="C585" s="106" t="s">
        <v>2098</v>
      </c>
      <c r="X585" s="106">
        <v>7</v>
      </c>
      <c r="Y585" s="106">
        <v>8</v>
      </c>
      <c r="Z585" s="106">
        <v>6</v>
      </c>
      <c r="AA585" s="106">
        <v>0</v>
      </c>
      <c r="AB585" s="106">
        <v>0</v>
      </c>
      <c r="AC585" s="106">
        <v>0</v>
      </c>
      <c r="AD585" s="106">
        <v>0</v>
      </c>
      <c r="AE585" s="106">
        <v>0</v>
      </c>
      <c r="AF585" s="106">
        <v>0</v>
      </c>
      <c r="AG585" s="106">
        <v>0</v>
      </c>
      <c r="AH585" s="106">
        <v>0</v>
      </c>
      <c r="AI585" s="106">
        <v>0</v>
      </c>
      <c r="AJ585" s="106">
        <v>0</v>
      </c>
      <c r="AK585" s="106">
        <v>0</v>
      </c>
      <c r="AL585" s="106">
        <v>0</v>
      </c>
      <c r="AM585" s="106">
        <v>0</v>
      </c>
      <c r="AN585" s="106">
        <v>0</v>
      </c>
      <c r="AO585" s="106">
        <v>0</v>
      </c>
      <c r="AP585" s="106">
        <v>0</v>
      </c>
      <c r="AQ585" s="106">
        <v>0</v>
      </c>
      <c r="AR585" s="106">
        <v>0</v>
      </c>
      <c r="AS585" s="106">
        <v>0</v>
      </c>
      <c r="AT585" s="106">
        <v>0</v>
      </c>
      <c r="AU585" s="106">
        <v>0</v>
      </c>
      <c r="AV585" s="106">
        <v>0</v>
      </c>
      <c r="AW585" s="106">
        <v>0</v>
      </c>
      <c r="AX585" s="106">
        <v>0</v>
      </c>
      <c r="AY585" s="106">
        <v>0</v>
      </c>
      <c r="AZ585" s="106">
        <v>0</v>
      </c>
      <c r="BA585" s="106">
        <v>0</v>
      </c>
      <c r="BB585" s="106">
        <v>0</v>
      </c>
      <c r="BC585" s="106">
        <v>0</v>
      </c>
      <c r="BD585" s="106">
        <v>0</v>
      </c>
      <c r="BE585" s="106">
        <v>0</v>
      </c>
      <c r="BF585" s="106">
        <v>0</v>
      </c>
      <c r="BG585" s="106">
        <v>0</v>
      </c>
      <c r="BH585" s="106">
        <v>0</v>
      </c>
      <c r="BI585" s="106">
        <v>0</v>
      </c>
      <c r="BJ585" s="106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5.95" customHeight="1">
      <c r="A586" s="106" t="s">
        <v>2454</v>
      </c>
      <c r="B586" s="106" t="s">
        <v>2329</v>
      </c>
      <c r="C586" s="106" t="s">
        <v>2100</v>
      </c>
      <c r="D586" s="106">
        <v>6962</v>
      </c>
      <c r="E586" s="106">
        <v>6738</v>
      </c>
      <c r="F586" s="106">
        <v>6726</v>
      </c>
      <c r="G586" s="106">
        <v>6498</v>
      </c>
      <c r="H586" s="106">
        <v>6596</v>
      </c>
      <c r="I586" s="106">
        <v>6784</v>
      </c>
      <c r="J586" s="106">
        <v>6705</v>
      </c>
      <c r="K586" s="106">
        <v>6851</v>
      </c>
      <c r="L586" s="106">
        <v>7065</v>
      </c>
      <c r="M586" s="106">
        <v>7369</v>
      </c>
      <c r="N586" s="106">
        <v>7148</v>
      </c>
      <c r="O586" s="106">
        <v>5592</v>
      </c>
      <c r="P586" s="106">
        <v>3576</v>
      </c>
      <c r="Q586" s="106">
        <v>4266</v>
      </c>
      <c r="R586" s="106">
        <v>4233</v>
      </c>
      <c r="S586" s="106">
        <v>4175</v>
      </c>
      <c r="T586" s="106">
        <v>4046</v>
      </c>
      <c r="U586" s="106">
        <v>4380</v>
      </c>
      <c r="V586" s="106">
        <v>4437</v>
      </c>
      <c r="W586" s="106">
        <v>4419</v>
      </c>
      <c r="X586" s="106">
        <v>4272</v>
      </c>
      <c r="Y586" s="106">
        <v>3935</v>
      </c>
      <c r="Z586" s="106">
        <v>4139</v>
      </c>
      <c r="AA586" s="106">
        <v>4105</v>
      </c>
      <c r="AB586" s="106">
        <v>4277</v>
      </c>
      <c r="AC586" s="106">
        <v>4595</v>
      </c>
      <c r="AD586" s="106">
        <v>5374</v>
      </c>
      <c r="AE586" s="106">
        <v>4816</v>
      </c>
      <c r="AF586" s="106">
        <v>5040</v>
      </c>
      <c r="AG586" s="106">
        <v>5091</v>
      </c>
      <c r="AH586" s="106">
        <v>5308</v>
      </c>
      <c r="AI586" s="106">
        <v>5786</v>
      </c>
      <c r="AJ586" s="106">
        <v>6042</v>
      </c>
      <c r="AK586" s="106">
        <v>6118</v>
      </c>
      <c r="AL586" s="106">
        <v>6099</v>
      </c>
      <c r="AM586" s="106">
        <v>6005</v>
      </c>
      <c r="AN586" s="106">
        <v>6149</v>
      </c>
      <c r="AO586" s="106">
        <v>6044</v>
      </c>
      <c r="AP586" s="106">
        <v>5807</v>
      </c>
      <c r="AQ586" s="106">
        <v>5304</v>
      </c>
      <c r="AR586" s="106">
        <v>5453</v>
      </c>
      <c r="AS586" s="106">
        <v>5850</v>
      </c>
      <c r="AT586" s="106">
        <v>6187</v>
      </c>
      <c r="AU586" s="106">
        <v>6398</v>
      </c>
      <c r="AV586" s="106">
        <v>6982</v>
      </c>
      <c r="AW586" s="106">
        <v>7038</v>
      </c>
      <c r="AX586" s="106">
        <v>7055</v>
      </c>
      <c r="AY586" s="106">
        <v>6869</v>
      </c>
      <c r="AZ586" s="106">
        <v>6581</v>
      </c>
      <c r="BA586" s="106">
        <v>7124</v>
      </c>
      <c r="BB586" s="106">
        <v>7169</v>
      </c>
      <c r="BC586" s="106">
        <v>7879</v>
      </c>
      <c r="BD586" s="106">
        <v>8048</v>
      </c>
      <c r="BE586" s="106">
        <v>7847</v>
      </c>
      <c r="BF586" s="106">
        <v>7690</v>
      </c>
      <c r="BG586" s="106">
        <v>7456</v>
      </c>
      <c r="BH586" s="106">
        <v>7868</v>
      </c>
      <c r="BI586" s="106">
        <v>7715</v>
      </c>
      <c r="BJ586" s="10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5.95" customHeight="1">
      <c r="A587" s="106" t="s">
        <v>2454</v>
      </c>
      <c r="B587" s="106" t="s">
        <v>2329</v>
      </c>
      <c r="C587" s="106" t="s">
        <v>2103</v>
      </c>
      <c r="D587" s="106">
        <v>0</v>
      </c>
      <c r="E587" s="106">
        <v>0</v>
      </c>
      <c r="F587" s="106">
        <v>0</v>
      </c>
      <c r="G587" s="106">
        <v>0</v>
      </c>
      <c r="H587" s="106">
        <v>0</v>
      </c>
      <c r="I587" s="106">
        <v>0</v>
      </c>
      <c r="J587" s="106">
        <v>0</v>
      </c>
      <c r="K587" s="106">
        <v>0</v>
      </c>
      <c r="L587" s="106">
        <v>0</v>
      </c>
      <c r="M587" s="106">
        <v>0</v>
      </c>
      <c r="N587" s="106">
        <v>0</v>
      </c>
      <c r="O587" s="106">
        <v>314</v>
      </c>
      <c r="P587" s="106">
        <v>336</v>
      </c>
      <c r="Q587" s="106">
        <v>340</v>
      </c>
      <c r="R587" s="106">
        <v>337</v>
      </c>
      <c r="S587" s="106">
        <v>290</v>
      </c>
      <c r="T587" s="106">
        <v>319</v>
      </c>
      <c r="U587" s="106">
        <v>333</v>
      </c>
      <c r="V587" s="106">
        <v>400</v>
      </c>
      <c r="W587" s="106">
        <v>405</v>
      </c>
      <c r="X587" s="106">
        <v>390</v>
      </c>
      <c r="Y587" s="106">
        <v>287</v>
      </c>
      <c r="Z587" s="106">
        <v>267</v>
      </c>
      <c r="AA587" s="106">
        <v>314</v>
      </c>
      <c r="AB587" s="106">
        <v>420</v>
      </c>
      <c r="AC587" s="106">
        <v>323</v>
      </c>
      <c r="AD587" s="106">
        <v>1820</v>
      </c>
      <c r="AE587" s="106">
        <v>2029</v>
      </c>
      <c r="AF587" s="106">
        <v>1598</v>
      </c>
      <c r="AG587" s="106">
        <v>1504</v>
      </c>
      <c r="AH587" s="106">
        <v>1501</v>
      </c>
      <c r="AI587" s="106">
        <v>250</v>
      </c>
      <c r="AJ587" s="106">
        <v>297</v>
      </c>
      <c r="AK587" s="106">
        <v>297</v>
      </c>
      <c r="AL587" s="106">
        <v>230</v>
      </c>
      <c r="AM587" s="106">
        <v>201</v>
      </c>
      <c r="AN587" s="106">
        <v>1098</v>
      </c>
      <c r="AO587" s="106">
        <v>1064</v>
      </c>
      <c r="AP587" s="106">
        <v>1580</v>
      </c>
      <c r="AQ587" s="106">
        <v>2141</v>
      </c>
      <c r="AR587" s="106">
        <v>1434</v>
      </c>
      <c r="AS587" s="106">
        <v>617</v>
      </c>
      <c r="AT587" s="106">
        <v>805</v>
      </c>
      <c r="AU587" s="106">
        <v>633</v>
      </c>
      <c r="AV587" s="106">
        <v>401</v>
      </c>
      <c r="AW587" s="106">
        <v>491</v>
      </c>
      <c r="AX587" s="106">
        <v>270</v>
      </c>
      <c r="AY587" s="106">
        <v>300</v>
      </c>
      <c r="AZ587" s="106">
        <v>327</v>
      </c>
      <c r="BA587" s="106">
        <v>178</v>
      </c>
      <c r="BB587" s="106">
        <v>101</v>
      </c>
      <c r="BC587" s="106">
        <v>87</v>
      </c>
      <c r="BD587" s="106">
        <v>57</v>
      </c>
      <c r="BE587" s="106">
        <v>448</v>
      </c>
      <c r="BF587" s="106">
        <v>475</v>
      </c>
      <c r="BG587" s="106">
        <v>444</v>
      </c>
      <c r="BH587" s="106">
        <v>419</v>
      </c>
      <c r="BI587" s="106">
        <v>449</v>
      </c>
      <c r="BJ587" s="106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s="106" t="s">
        <v>2454</v>
      </c>
      <c r="B588" s="106" t="s">
        <v>2329</v>
      </c>
      <c r="C588" s="106" t="s">
        <v>2110</v>
      </c>
      <c r="D588" s="106">
        <v>0</v>
      </c>
      <c r="E588" s="106">
        <v>0</v>
      </c>
      <c r="F588" s="106">
        <v>0</v>
      </c>
      <c r="G588" s="106">
        <v>0</v>
      </c>
      <c r="H588" s="106">
        <v>0</v>
      </c>
      <c r="I588" s="106">
        <v>0</v>
      </c>
      <c r="J588" s="106">
        <v>0</v>
      </c>
      <c r="K588" s="106">
        <v>0</v>
      </c>
      <c r="L588" s="106">
        <v>0</v>
      </c>
      <c r="M588" s="106">
        <v>0</v>
      </c>
      <c r="N588" s="106">
        <v>0</v>
      </c>
      <c r="O588" s="106">
        <v>0</v>
      </c>
      <c r="P588" s="106">
        <v>0</v>
      </c>
      <c r="Q588" s="106">
        <v>0</v>
      </c>
      <c r="R588" s="106">
        <v>0</v>
      </c>
      <c r="S588" s="106">
        <v>0</v>
      </c>
      <c r="T588" s="106">
        <v>0</v>
      </c>
      <c r="U588" s="106">
        <v>0</v>
      </c>
      <c r="V588" s="106">
        <v>0</v>
      </c>
      <c r="W588" s="106">
        <v>0</v>
      </c>
      <c r="X588" s="106">
        <v>0</v>
      </c>
      <c r="Y588" s="106">
        <v>0</v>
      </c>
      <c r="Z588" s="106">
        <v>0</v>
      </c>
      <c r="AA588" s="106">
        <v>0</v>
      </c>
      <c r="AB588" s="106">
        <v>0</v>
      </c>
      <c r="AC588" s="106">
        <v>0</v>
      </c>
      <c r="AD588" s="106">
        <v>0</v>
      </c>
      <c r="AE588" s="106">
        <v>0</v>
      </c>
      <c r="AF588" s="106">
        <v>0</v>
      </c>
      <c r="AG588" s="106">
        <v>0</v>
      </c>
      <c r="AH588" s="106">
        <v>0</v>
      </c>
      <c r="AI588" s="106">
        <v>0</v>
      </c>
      <c r="AJ588" s="106">
        <v>0</v>
      </c>
      <c r="AK588" s="106">
        <v>0</v>
      </c>
      <c r="AL588" s="106">
        <v>0</v>
      </c>
      <c r="AM588" s="106">
        <v>0</v>
      </c>
      <c r="AN588" s="106">
        <v>0</v>
      </c>
      <c r="AO588" s="106">
        <v>0</v>
      </c>
      <c r="AP588" s="106">
        <v>0</v>
      </c>
      <c r="AQ588" s="106">
        <v>0</v>
      </c>
      <c r="AR588" s="106">
        <v>0</v>
      </c>
      <c r="AS588" s="106">
        <v>0</v>
      </c>
      <c r="AT588" s="106">
        <v>0</v>
      </c>
      <c r="AU588" s="106">
        <v>0</v>
      </c>
      <c r="AV588" s="106">
        <v>0</v>
      </c>
      <c r="AW588" s="106">
        <v>0</v>
      </c>
      <c r="AX588" s="106">
        <v>0</v>
      </c>
      <c r="AY588" s="106">
        <v>0</v>
      </c>
      <c r="AZ588" s="106">
        <v>0</v>
      </c>
      <c r="BA588" s="106">
        <v>0</v>
      </c>
      <c r="BB588" s="106">
        <v>11</v>
      </c>
      <c r="BC588" s="106">
        <v>14</v>
      </c>
      <c r="BD588" s="106">
        <v>19</v>
      </c>
      <c r="BE588" s="106">
        <v>23</v>
      </c>
      <c r="BF588" s="106">
        <v>23</v>
      </c>
      <c r="BG588" s="106">
        <v>24</v>
      </c>
      <c r="BH588" s="106">
        <v>28</v>
      </c>
      <c r="BI588" s="106">
        <v>34</v>
      </c>
      <c r="BJ588" s="106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s="106" t="s">
        <v>2454</v>
      </c>
      <c r="B589" s="106" t="s">
        <v>2329</v>
      </c>
      <c r="C589" s="106" t="s">
        <v>2114</v>
      </c>
      <c r="D589" s="106">
        <v>0</v>
      </c>
      <c r="E589" s="106">
        <v>0</v>
      </c>
      <c r="F589" s="106">
        <v>0</v>
      </c>
      <c r="G589" s="106">
        <v>0</v>
      </c>
      <c r="H589" s="106">
        <v>0</v>
      </c>
      <c r="I589" s="106">
        <v>0</v>
      </c>
      <c r="J589" s="106">
        <v>0</v>
      </c>
      <c r="K589" s="106">
        <v>0</v>
      </c>
      <c r="L589" s="106">
        <v>0</v>
      </c>
      <c r="M589" s="106">
        <v>0</v>
      </c>
      <c r="N589" s="106">
        <v>0</v>
      </c>
      <c r="O589" s="106">
        <v>0</v>
      </c>
      <c r="P589" s="106">
        <v>0</v>
      </c>
      <c r="Q589" s="106">
        <v>0</v>
      </c>
      <c r="R589" s="106">
        <v>0</v>
      </c>
      <c r="S589" s="106">
        <v>0</v>
      </c>
      <c r="T589" s="106">
        <v>0</v>
      </c>
      <c r="U589" s="106">
        <v>0</v>
      </c>
      <c r="V589" s="106">
        <v>0</v>
      </c>
      <c r="W589" s="106">
        <v>0</v>
      </c>
      <c r="X589" s="106">
        <v>0</v>
      </c>
      <c r="Y589" s="106">
        <v>0</v>
      </c>
      <c r="Z589" s="106">
        <v>0</v>
      </c>
      <c r="AA589" s="106">
        <v>0</v>
      </c>
      <c r="AB589" s="106">
        <v>0</v>
      </c>
      <c r="AC589" s="106">
        <v>0</v>
      </c>
      <c r="AD589" s="106">
        <v>0</v>
      </c>
      <c r="AE589" s="106">
        <v>0</v>
      </c>
      <c r="AF589" s="106">
        <v>0</v>
      </c>
      <c r="AG589" s="106">
        <v>0</v>
      </c>
      <c r="AH589" s="106">
        <v>0</v>
      </c>
      <c r="AI589" s="106">
        <v>0</v>
      </c>
      <c r="AJ589" s="106">
        <v>0</v>
      </c>
      <c r="AK589" s="106">
        <v>0</v>
      </c>
      <c r="AL589" s="106">
        <v>0</v>
      </c>
      <c r="AM589" s="106">
        <v>0</v>
      </c>
      <c r="AN589" s="106">
        <v>0</v>
      </c>
      <c r="AO589" s="106">
        <v>0</v>
      </c>
      <c r="AP589" s="106">
        <v>0</v>
      </c>
      <c r="AQ589" s="106">
        <v>0</v>
      </c>
      <c r="AR589" s="106">
        <v>0</v>
      </c>
      <c r="AS589" s="106">
        <v>0</v>
      </c>
      <c r="AT589" s="106">
        <v>0</v>
      </c>
      <c r="AU589" s="106">
        <v>0</v>
      </c>
      <c r="AV589" s="106">
        <v>0</v>
      </c>
      <c r="AW589" s="106">
        <v>0</v>
      </c>
      <c r="AX589" s="106">
        <v>0</v>
      </c>
      <c r="AY589" s="106">
        <v>0</v>
      </c>
      <c r="AZ589" s="106">
        <v>0</v>
      </c>
      <c r="BA589" s="106">
        <v>0</v>
      </c>
      <c r="BB589" s="106">
        <v>0</v>
      </c>
      <c r="BC589" s="106">
        <v>0</v>
      </c>
      <c r="BD589" s="106">
        <v>0</v>
      </c>
      <c r="BE589" s="106">
        <v>0</v>
      </c>
      <c r="BF589" s="106">
        <v>0</v>
      </c>
      <c r="BG589" s="106">
        <v>9</v>
      </c>
      <c r="BH589" s="106">
        <v>241</v>
      </c>
      <c r="BI589" s="106">
        <v>284</v>
      </c>
      <c r="BJ589" s="106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5.95" customHeight="1">
      <c r="A590" s="106" t="s">
        <v>2454</v>
      </c>
      <c r="B590" s="106" t="s">
        <v>2329</v>
      </c>
      <c r="C590" s="106" t="s">
        <v>2118</v>
      </c>
      <c r="D590" s="106">
        <v>0</v>
      </c>
      <c r="E590" s="106">
        <v>0</v>
      </c>
      <c r="F590" s="106">
        <v>0</v>
      </c>
      <c r="G590" s="106">
        <v>0</v>
      </c>
      <c r="H590" s="106">
        <v>0</v>
      </c>
      <c r="I590" s="106">
        <v>0</v>
      </c>
      <c r="J590" s="106">
        <v>0</v>
      </c>
      <c r="K590" s="106">
        <v>0</v>
      </c>
      <c r="L590" s="106">
        <v>0</v>
      </c>
      <c r="M590" s="106">
        <v>0</v>
      </c>
      <c r="N590" s="106">
        <v>0</v>
      </c>
      <c r="O590" s="106">
        <v>0</v>
      </c>
      <c r="P590" s="106">
        <v>0</v>
      </c>
      <c r="Q590" s="106">
        <v>0</v>
      </c>
      <c r="R590" s="106">
        <v>0</v>
      </c>
      <c r="S590" s="106">
        <v>0</v>
      </c>
      <c r="T590" s="106">
        <v>0</v>
      </c>
      <c r="U590" s="106">
        <v>0</v>
      </c>
      <c r="V590" s="106">
        <v>0</v>
      </c>
      <c r="W590" s="106">
        <v>0</v>
      </c>
      <c r="X590" s="106">
        <v>0</v>
      </c>
      <c r="Y590" s="106">
        <v>0</v>
      </c>
      <c r="Z590" s="106">
        <v>0</v>
      </c>
      <c r="AA590" s="106">
        <v>0</v>
      </c>
      <c r="AB590" s="106">
        <v>0</v>
      </c>
      <c r="AC590" s="106">
        <v>0</v>
      </c>
      <c r="AD590" s="106">
        <v>0</v>
      </c>
      <c r="AE590" s="106">
        <v>0</v>
      </c>
      <c r="AF590" s="106">
        <v>0</v>
      </c>
      <c r="AG590" s="106">
        <v>0</v>
      </c>
      <c r="AH590" s="106">
        <v>0</v>
      </c>
      <c r="AI590" s="106">
        <v>0</v>
      </c>
      <c r="AJ590" s="106">
        <v>0</v>
      </c>
      <c r="AK590" s="106">
        <v>0</v>
      </c>
      <c r="AL590" s="106">
        <v>0</v>
      </c>
      <c r="AM590" s="106">
        <v>0</v>
      </c>
      <c r="AN590" s="106">
        <v>0</v>
      </c>
      <c r="AO590" s="106">
        <v>0</v>
      </c>
      <c r="AP590" s="106">
        <v>0</v>
      </c>
      <c r="AQ590" s="106">
        <v>0</v>
      </c>
      <c r="AR590" s="106">
        <v>0</v>
      </c>
      <c r="AS590" s="106">
        <v>0</v>
      </c>
      <c r="AT590" s="106">
        <v>0</v>
      </c>
      <c r="AU590" s="106">
        <v>0</v>
      </c>
      <c r="AV590" s="106">
        <v>0</v>
      </c>
      <c r="AW590" s="106">
        <v>0</v>
      </c>
      <c r="AX590" s="106">
        <v>0</v>
      </c>
      <c r="AY590" s="106">
        <v>0</v>
      </c>
      <c r="AZ590" s="106">
        <v>0</v>
      </c>
      <c r="BA590" s="106">
        <v>0</v>
      </c>
      <c r="BB590" s="106">
        <v>0</v>
      </c>
      <c r="BC590" s="106">
        <v>0</v>
      </c>
      <c r="BD590" s="106">
        <v>0</v>
      </c>
      <c r="BE590" s="106">
        <v>0</v>
      </c>
      <c r="BF590" s="106">
        <v>0</v>
      </c>
      <c r="BG590" s="106">
        <v>0</v>
      </c>
      <c r="BH590" s="106">
        <v>0</v>
      </c>
      <c r="BI590" s="106">
        <v>0</v>
      </c>
      <c r="BJ590" s="106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5.95" customHeight="1">
      <c r="A591" s="106" t="s">
        <v>2454</v>
      </c>
      <c r="B591" s="106" t="s">
        <v>2329</v>
      </c>
      <c r="C591" s="106" t="s">
        <v>2124</v>
      </c>
      <c r="D591" s="106">
        <v>0</v>
      </c>
      <c r="E591" s="106">
        <v>0</v>
      </c>
      <c r="F591" s="106">
        <v>0</v>
      </c>
      <c r="G591" s="106">
        <v>0</v>
      </c>
      <c r="H591" s="106">
        <v>0</v>
      </c>
      <c r="I591" s="106">
        <v>0</v>
      </c>
      <c r="J591" s="106">
        <v>0</v>
      </c>
      <c r="K591" s="106">
        <v>0</v>
      </c>
      <c r="L591" s="106">
        <v>0</v>
      </c>
      <c r="M591" s="106">
        <v>0</v>
      </c>
      <c r="N591" s="106">
        <v>0</v>
      </c>
      <c r="O591" s="106">
        <v>0</v>
      </c>
      <c r="P591" s="106">
        <v>0</v>
      </c>
      <c r="Q591" s="106">
        <v>0</v>
      </c>
      <c r="R591" s="106">
        <v>0</v>
      </c>
      <c r="S591" s="106">
        <v>0</v>
      </c>
      <c r="T591" s="106">
        <v>0</v>
      </c>
      <c r="U591" s="106">
        <v>0</v>
      </c>
      <c r="V591" s="106">
        <v>0</v>
      </c>
      <c r="W591" s="106">
        <v>0</v>
      </c>
      <c r="X591" s="106">
        <v>0</v>
      </c>
      <c r="Y591" s="106">
        <v>0</v>
      </c>
      <c r="Z591" s="106">
        <v>0</v>
      </c>
      <c r="AA591" s="106">
        <v>0</v>
      </c>
      <c r="AB591" s="106">
        <v>0</v>
      </c>
      <c r="AC591" s="106">
        <v>0</v>
      </c>
      <c r="AD591" s="106">
        <v>0</v>
      </c>
      <c r="AE591" s="106">
        <v>0</v>
      </c>
      <c r="AF591" s="106">
        <v>0</v>
      </c>
      <c r="AG591" s="106">
        <v>1250</v>
      </c>
      <c r="AH591" s="106">
        <v>1281</v>
      </c>
      <c r="AI591" s="106">
        <v>1278</v>
      </c>
      <c r="AJ591" s="106">
        <v>1278</v>
      </c>
      <c r="AK591" s="106">
        <v>1272</v>
      </c>
      <c r="AL591" s="106">
        <v>1259</v>
      </c>
      <c r="AM591" s="106">
        <v>1230</v>
      </c>
      <c r="AN591" s="106">
        <v>1189</v>
      </c>
      <c r="AO591" s="106">
        <v>1108</v>
      </c>
      <c r="AP591" s="106">
        <v>1033</v>
      </c>
      <c r="AQ591" s="106">
        <v>931</v>
      </c>
      <c r="AR591" s="106">
        <v>795</v>
      </c>
      <c r="AS591" s="106">
        <v>642</v>
      </c>
      <c r="AT591" s="106">
        <v>500</v>
      </c>
      <c r="AU591" s="106">
        <v>367</v>
      </c>
      <c r="AV591" s="106">
        <v>239</v>
      </c>
      <c r="AW591" s="106">
        <v>90</v>
      </c>
      <c r="AX591" s="106">
        <v>94</v>
      </c>
      <c r="AY591" s="106">
        <v>53</v>
      </c>
      <c r="AZ591" s="106">
        <v>53</v>
      </c>
      <c r="BA591" s="106">
        <v>59</v>
      </c>
      <c r="BB591" s="106">
        <v>69</v>
      </c>
      <c r="BC591" s="106">
        <v>71</v>
      </c>
      <c r="BD591" s="106">
        <v>81</v>
      </c>
      <c r="BE591" s="106">
        <v>85</v>
      </c>
      <c r="BF591" s="106">
        <v>87</v>
      </c>
      <c r="BG591" s="106">
        <v>92</v>
      </c>
      <c r="BH591" s="106">
        <v>103</v>
      </c>
      <c r="BI591" s="106">
        <v>124</v>
      </c>
      <c r="BJ591" s="106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5.95" customHeight="1">
      <c r="A592" s="106" t="s">
        <v>2454</v>
      </c>
      <c r="B592" s="106" t="s">
        <v>2329</v>
      </c>
      <c r="C592" s="106" t="s">
        <v>2126</v>
      </c>
      <c r="D592" s="106">
        <v>0</v>
      </c>
      <c r="E592" s="106">
        <v>0</v>
      </c>
      <c r="F592" s="106">
        <v>0</v>
      </c>
      <c r="G592" s="106">
        <v>0</v>
      </c>
      <c r="H592" s="106">
        <v>0</v>
      </c>
      <c r="I592" s="106">
        <v>0</v>
      </c>
      <c r="J592" s="106">
        <v>0</v>
      </c>
      <c r="K592" s="106">
        <v>0</v>
      </c>
      <c r="L592" s="106">
        <v>0</v>
      </c>
      <c r="M592" s="106">
        <v>0</v>
      </c>
      <c r="N592" s="106">
        <v>0</v>
      </c>
      <c r="O592" s="106">
        <v>0</v>
      </c>
      <c r="P592" s="106">
        <v>0</v>
      </c>
      <c r="Q592" s="106">
        <v>0</v>
      </c>
      <c r="R592" s="106">
        <v>0</v>
      </c>
      <c r="S592" s="106">
        <v>0</v>
      </c>
      <c r="T592" s="106">
        <v>0</v>
      </c>
      <c r="U592" s="106">
        <v>0</v>
      </c>
      <c r="V592" s="106">
        <v>0</v>
      </c>
      <c r="W592" s="106">
        <v>0</v>
      </c>
      <c r="X592" s="106">
        <v>0</v>
      </c>
      <c r="Y592" s="106">
        <v>0</v>
      </c>
      <c r="Z592" s="106">
        <v>0</v>
      </c>
      <c r="AA592" s="106">
        <v>0</v>
      </c>
      <c r="AB592" s="106">
        <v>0</v>
      </c>
      <c r="AC592" s="106">
        <v>0</v>
      </c>
      <c r="AD592" s="106">
        <v>0</v>
      </c>
      <c r="AE592" s="106">
        <v>0</v>
      </c>
      <c r="AF592" s="106">
        <v>0</v>
      </c>
      <c r="AG592" s="106">
        <v>1250</v>
      </c>
      <c r="AH592" s="106">
        <v>1281</v>
      </c>
      <c r="AI592" s="106">
        <v>1278</v>
      </c>
      <c r="AJ592" s="106">
        <v>1278</v>
      </c>
      <c r="AK592" s="106">
        <v>1272</v>
      </c>
      <c r="AL592" s="106">
        <v>1259</v>
      </c>
      <c r="AM592" s="106">
        <v>1230</v>
      </c>
      <c r="AN592" s="106">
        <v>1189</v>
      </c>
      <c r="AO592" s="106">
        <v>1108</v>
      </c>
      <c r="AP592" s="106">
        <v>1033</v>
      </c>
      <c r="AQ592" s="106">
        <v>931</v>
      </c>
      <c r="AR592" s="106">
        <v>795</v>
      </c>
      <c r="AS592" s="106">
        <v>642</v>
      </c>
      <c r="AT592" s="106">
        <v>500</v>
      </c>
      <c r="AU592" s="106">
        <v>367</v>
      </c>
      <c r="AV592" s="106">
        <v>239</v>
      </c>
      <c r="AW592" s="106">
        <v>90</v>
      </c>
      <c r="AX592" s="106">
        <v>94</v>
      </c>
      <c r="AY592" s="106">
        <v>53</v>
      </c>
      <c r="AZ592" s="106">
        <v>53</v>
      </c>
      <c r="BA592" s="106">
        <v>59</v>
      </c>
      <c r="BB592" s="106">
        <v>80</v>
      </c>
      <c r="BC592" s="106">
        <v>85</v>
      </c>
      <c r="BD592" s="106">
        <v>100</v>
      </c>
      <c r="BE592" s="106">
        <v>108</v>
      </c>
      <c r="BF592" s="106">
        <v>111</v>
      </c>
      <c r="BG592" s="106">
        <v>124</v>
      </c>
      <c r="BH592" s="106">
        <v>372</v>
      </c>
      <c r="BI592" s="106">
        <v>442</v>
      </c>
      <c r="BJ592" s="106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5.95" customHeight="1">
      <c r="A593" s="106" t="s">
        <v>2454</v>
      </c>
      <c r="B593" s="106" t="s">
        <v>2329</v>
      </c>
      <c r="C593" s="106" t="s">
        <v>2130</v>
      </c>
      <c r="D593" s="106">
        <v>0</v>
      </c>
      <c r="E593" s="106">
        <v>0</v>
      </c>
      <c r="F593" s="106">
        <v>0</v>
      </c>
      <c r="G593" s="106">
        <v>0</v>
      </c>
      <c r="H593" s="106">
        <v>0</v>
      </c>
      <c r="I593" s="106">
        <v>0</v>
      </c>
      <c r="J593" s="106">
        <v>0</v>
      </c>
      <c r="K593" s="106">
        <v>0</v>
      </c>
      <c r="L593" s="106">
        <v>0</v>
      </c>
      <c r="M593" s="106">
        <v>0</v>
      </c>
      <c r="N593" s="106">
        <v>0</v>
      </c>
      <c r="O593" s="106">
        <v>0</v>
      </c>
      <c r="P593" s="106">
        <v>0</v>
      </c>
      <c r="Q593" s="106">
        <v>0</v>
      </c>
      <c r="R593" s="106">
        <v>0</v>
      </c>
      <c r="S593" s="106">
        <v>0</v>
      </c>
      <c r="T593" s="106">
        <v>0</v>
      </c>
      <c r="U593" s="106">
        <v>0</v>
      </c>
      <c r="V593" s="106">
        <v>0</v>
      </c>
      <c r="W593" s="106">
        <v>0</v>
      </c>
      <c r="X593" s="106">
        <v>0</v>
      </c>
      <c r="Y593" s="106">
        <v>0</v>
      </c>
      <c r="Z593" s="106">
        <v>0</v>
      </c>
      <c r="AA593" s="106">
        <v>0</v>
      </c>
      <c r="AB593" s="106">
        <v>0</v>
      </c>
      <c r="AC593" s="106">
        <v>0</v>
      </c>
      <c r="AD593" s="106">
        <v>0</v>
      </c>
      <c r="AE593" s="106">
        <v>0</v>
      </c>
      <c r="AF593" s="106">
        <v>0</v>
      </c>
      <c r="AG593" s="106">
        <v>1250</v>
      </c>
      <c r="AH593" s="106">
        <v>1281</v>
      </c>
      <c r="AI593" s="106">
        <v>1278</v>
      </c>
      <c r="AJ593" s="106">
        <v>1278</v>
      </c>
      <c r="AK593" s="106">
        <v>1272</v>
      </c>
      <c r="AL593" s="106">
        <v>1259</v>
      </c>
      <c r="AM593" s="106">
        <v>1230</v>
      </c>
      <c r="AN593" s="106">
        <v>1189</v>
      </c>
      <c r="AO593" s="106">
        <v>1108</v>
      </c>
      <c r="AP593" s="106">
        <v>1033</v>
      </c>
      <c r="AQ593" s="106">
        <v>931</v>
      </c>
      <c r="AR593" s="106">
        <v>795</v>
      </c>
      <c r="AS593" s="106">
        <v>642</v>
      </c>
      <c r="AT593" s="106">
        <v>500</v>
      </c>
      <c r="AU593" s="106">
        <v>367</v>
      </c>
      <c r="AV593" s="106">
        <v>239</v>
      </c>
      <c r="AW593" s="106">
        <v>90</v>
      </c>
      <c r="AX593" s="106">
        <v>94</v>
      </c>
      <c r="AY593" s="106">
        <v>53</v>
      </c>
      <c r="AZ593" s="106">
        <v>53</v>
      </c>
      <c r="BA593" s="106">
        <v>59</v>
      </c>
      <c r="BB593" s="106">
        <v>80</v>
      </c>
      <c r="BC593" s="106">
        <v>85</v>
      </c>
      <c r="BD593" s="106">
        <v>100</v>
      </c>
      <c r="BE593" s="106">
        <v>108</v>
      </c>
      <c r="BF593" s="106">
        <v>111</v>
      </c>
      <c r="BG593" s="106">
        <v>116</v>
      </c>
      <c r="BH593" s="106">
        <v>131</v>
      </c>
      <c r="BI593" s="106">
        <v>158</v>
      </c>
      <c r="BJ593" s="106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5.95" customHeight="1">
      <c r="A594" s="106" t="s">
        <v>2454</v>
      </c>
      <c r="B594" s="106" t="s">
        <v>2329</v>
      </c>
      <c r="C594" s="106" t="s">
        <v>2132</v>
      </c>
      <c r="D594" s="106">
        <v>104652</v>
      </c>
      <c r="E594" s="106">
        <v>114214</v>
      </c>
      <c r="F594" s="106">
        <v>116715</v>
      </c>
      <c r="G594" s="106">
        <v>123586</v>
      </c>
      <c r="H594" s="106">
        <v>130214</v>
      </c>
      <c r="I594" s="106">
        <v>129593</v>
      </c>
      <c r="J594" s="106">
        <v>136348</v>
      </c>
      <c r="K594" s="106">
        <v>139183</v>
      </c>
      <c r="L594" s="106">
        <v>153822</v>
      </c>
      <c r="M594" s="106">
        <v>159784</v>
      </c>
      <c r="N594" s="106">
        <v>166549</v>
      </c>
      <c r="O594" s="106">
        <v>173379</v>
      </c>
      <c r="P594" s="106">
        <v>193085</v>
      </c>
      <c r="Q594" s="106">
        <v>209852</v>
      </c>
      <c r="R594" s="106">
        <v>210118</v>
      </c>
      <c r="S594" s="106">
        <v>209528</v>
      </c>
      <c r="T594" s="106">
        <v>216054</v>
      </c>
      <c r="U594" s="106">
        <v>222603</v>
      </c>
      <c r="V594" s="106">
        <v>229577</v>
      </c>
      <c r="W594" s="106">
        <v>200014</v>
      </c>
      <c r="X594" s="106">
        <v>204275</v>
      </c>
      <c r="Y594" s="106">
        <v>208967</v>
      </c>
      <c r="Z594" s="106">
        <v>208325</v>
      </c>
      <c r="AA594" s="106">
        <v>195411</v>
      </c>
      <c r="AB594" s="106">
        <v>207483</v>
      </c>
      <c r="AC594" s="106">
        <v>203444</v>
      </c>
      <c r="AD594" s="106">
        <v>207724</v>
      </c>
      <c r="AE594" s="106">
        <v>216907</v>
      </c>
      <c r="AF594" s="106">
        <v>226684</v>
      </c>
      <c r="AG594" s="106">
        <v>233710</v>
      </c>
      <c r="AH594" s="106">
        <v>228101</v>
      </c>
      <c r="AI594" s="106">
        <v>229427</v>
      </c>
      <c r="AJ594" s="106">
        <v>227667</v>
      </c>
      <c r="AK594" s="106">
        <v>238191</v>
      </c>
      <c r="AL594" s="106">
        <v>255166</v>
      </c>
      <c r="AM594" s="106">
        <v>260424</v>
      </c>
      <c r="AN594" s="106">
        <v>265553</v>
      </c>
      <c r="AO594" s="106">
        <v>273172</v>
      </c>
      <c r="AP594" s="106">
        <v>275696</v>
      </c>
      <c r="AQ594" s="106">
        <v>293044</v>
      </c>
      <c r="AR594" s="106">
        <v>293838</v>
      </c>
      <c r="AS594" s="106">
        <v>277440</v>
      </c>
      <c r="AT594" s="106">
        <v>285354</v>
      </c>
      <c r="AU594" s="106">
        <v>285259</v>
      </c>
      <c r="AV594" s="106">
        <v>288208</v>
      </c>
      <c r="AW594" s="106">
        <v>288737</v>
      </c>
      <c r="AX594" s="106">
        <v>288760</v>
      </c>
      <c r="AY594" s="106">
        <v>292703</v>
      </c>
      <c r="AZ594" s="106">
        <v>285202</v>
      </c>
      <c r="BA594" s="106">
        <v>285162</v>
      </c>
      <c r="BB594" s="106">
        <v>287568</v>
      </c>
      <c r="BC594" s="106">
        <v>284546</v>
      </c>
      <c r="BD594" s="106">
        <v>275070</v>
      </c>
      <c r="BE594" s="106">
        <v>273948</v>
      </c>
      <c r="BF594" s="106">
        <v>277631</v>
      </c>
      <c r="BG594" s="106">
        <v>275125</v>
      </c>
      <c r="BH594" s="106">
        <v>281964</v>
      </c>
      <c r="BI594" s="106">
        <v>283902</v>
      </c>
      <c r="BJ594" s="106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5.95" customHeight="1">
      <c r="A595" s="106" t="s">
        <v>2454</v>
      </c>
      <c r="B595" s="106" t="s">
        <v>2329</v>
      </c>
      <c r="C595" s="106" t="s">
        <v>2138</v>
      </c>
      <c r="D595" s="106">
        <v>58.5</v>
      </c>
      <c r="E595" s="106">
        <v>63.2</v>
      </c>
      <c r="F595" s="106">
        <v>63</v>
      </c>
      <c r="G595" s="106">
        <v>65.900000000000006</v>
      </c>
      <c r="H595" s="106">
        <v>68.599999999999994</v>
      </c>
      <c r="I595" s="106">
        <v>68.400000000000006</v>
      </c>
      <c r="J595" s="106">
        <v>71.8</v>
      </c>
      <c r="K595" s="106">
        <v>73.2</v>
      </c>
      <c r="L595" s="106">
        <v>80.900000000000006</v>
      </c>
      <c r="M595" s="106">
        <v>83.5</v>
      </c>
      <c r="N595" s="106">
        <v>86.2</v>
      </c>
      <c r="O595" s="106">
        <v>87.9</v>
      </c>
      <c r="P595" s="106">
        <v>95.7</v>
      </c>
      <c r="Q595" s="106">
        <v>101.9</v>
      </c>
      <c r="R595" s="106">
        <v>100</v>
      </c>
      <c r="S595" s="106">
        <v>97</v>
      </c>
      <c r="T595" s="106">
        <v>99.6</v>
      </c>
      <c r="U595" s="106">
        <v>100.8</v>
      </c>
      <c r="V595" s="106">
        <v>102.3</v>
      </c>
      <c r="W595" s="106">
        <v>88.1</v>
      </c>
      <c r="X595" s="106">
        <v>89.3</v>
      </c>
      <c r="Y595" s="106">
        <v>91.1</v>
      </c>
      <c r="Z595" s="106">
        <v>90.8</v>
      </c>
      <c r="AA595" s="106">
        <v>84.7</v>
      </c>
      <c r="AB595" s="106">
        <v>89.4</v>
      </c>
      <c r="AC595" s="106">
        <v>87.4</v>
      </c>
      <c r="AD595" s="106">
        <v>89.1</v>
      </c>
      <c r="AE595" s="106">
        <v>92.6</v>
      </c>
      <c r="AF595" s="106">
        <v>96.8</v>
      </c>
      <c r="AG595" s="106">
        <v>99.6</v>
      </c>
      <c r="AH595" s="106">
        <v>96.8</v>
      </c>
      <c r="AI595" s="106">
        <v>96.3</v>
      </c>
      <c r="AJ595" s="106">
        <v>94.2</v>
      </c>
      <c r="AK595" s="106">
        <v>97</v>
      </c>
      <c r="AL595" s="106">
        <v>102.3</v>
      </c>
      <c r="AM595" s="106">
        <v>102.7</v>
      </c>
      <c r="AN595" s="106">
        <v>103.2</v>
      </c>
      <c r="AO595" s="106">
        <v>105</v>
      </c>
      <c r="AP595" s="106">
        <v>105</v>
      </c>
      <c r="AQ595" s="106">
        <v>110.5</v>
      </c>
      <c r="AR595" s="106">
        <v>109.7</v>
      </c>
      <c r="AS595" s="106">
        <v>103.1</v>
      </c>
      <c r="AT595" s="106">
        <v>105.5</v>
      </c>
      <c r="AU595" s="106">
        <v>104.7</v>
      </c>
      <c r="AV595" s="106">
        <v>104.8</v>
      </c>
      <c r="AW595" s="106">
        <v>103.8</v>
      </c>
      <c r="AX595" s="106">
        <v>102.3</v>
      </c>
      <c r="AY595" s="106">
        <v>102.8</v>
      </c>
      <c r="AZ595" s="106">
        <v>99.2</v>
      </c>
      <c r="BA595" s="106">
        <v>98.4</v>
      </c>
      <c r="BB595" s="106">
        <v>98.4</v>
      </c>
      <c r="BC595" s="106">
        <v>96.8</v>
      </c>
      <c r="BD595" s="106">
        <v>93.2</v>
      </c>
      <c r="BE595" s="106">
        <v>92.6</v>
      </c>
      <c r="BF595" s="106">
        <v>93.6</v>
      </c>
      <c r="BG595" s="106">
        <v>92.4</v>
      </c>
      <c r="BH595" s="106">
        <v>94.3</v>
      </c>
      <c r="BI595" s="106">
        <v>94.6</v>
      </c>
      <c r="BJ595" s="106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5.95" customHeight="1">
      <c r="A596" s="106" t="s">
        <v>2454</v>
      </c>
      <c r="B596" s="106" t="s">
        <v>2329</v>
      </c>
      <c r="C596" s="106" t="s">
        <v>2140</v>
      </c>
      <c r="D596" s="106">
        <v>36006</v>
      </c>
      <c r="E596" s="106">
        <v>36795</v>
      </c>
      <c r="F596" s="106">
        <v>41057</v>
      </c>
      <c r="G596" s="106">
        <v>44315</v>
      </c>
      <c r="H596" s="106">
        <v>47870</v>
      </c>
      <c r="I596" s="106">
        <v>53889</v>
      </c>
      <c r="J596" s="106">
        <v>61254</v>
      </c>
      <c r="K596" s="106">
        <v>66520</v>
      </c>
      <c r="L596" s="106">
        <v>71836</v>
      </c>
      <c r="M596" s="106">
        <v>77209</v>
      </c>
      <c r="N596" s="106">
        <v>79483</v>
      </c>
      <c r="O596" s="106">
        <v>73241</v>
      </c>
      <c r="P596" s="106">
        <v>78970</v>
      </c>
      <c r="Q596" s="106">
        <v>84394</v>
      </c>
      <c r="R596" s="106">
        <v>83434</v>
      </c>
      <c r="S596" s="106">
        <v>96949</v>
      </c>
      <c r="T596" s="106">
        <v>99555</v>
      </c>
      <c r="U596" s="106">
        <v>103542</v>
      </c>
      <c r="V596" s="106">
        <v>105090</v>
      </c>
      <c r="W596" s="106">
        <v>102805</v>
      </c>
      <c r="X596" s="106">
        <v>99302</v>
      </c>
      <c r="Y596" s="106">
        <v>87735</v>
      </c>
      <c r="Z596" s="106">
        <v>91650</v>
      </c>
      <c r="AA596" s="106">
        <v>108323</v>
      </c>
      <c r="AB596" s="106">
        <v>102874</v>
      </c>
      <c r="AC596" s="106">
        <v>100622</v>
      </c>
      <c r="AD596" s="106">
        <v>94257</v>
      </c>
      <c r="AE596" s="106">
        <v>95914</v>
      </c>
      <c r="AF596" s="106">
        <v>101167</v>
      </c>
      <c r="AG596" s="106">
        <v>106051</v>
      </c>
      <c r="AH596" s="106">
        <v>104135</v>
      </c>
      <c r="AI596" s="106">
        <v>106170</v>
      </c>
      <c r="AJ596" s="106">
        <v>103300</v>
      </c>
      <c r="AK596" s="106">
        <v>114602</v>
      </c>
      <c r="AL596" s="106">
        <v>115114</v>
      </c>
      <c r="AM596" s="106">
        <v>120359</v>
      </c>
      <c r="AN596" s="106">
        <v>124375</v>
      </c>
      <c r="AO596" s="106">
        <v>124654</v>
      </c>
      <c r="AP596" s="106">
        <v>132291</v>
      </c>
      <c r="AQ596" s="106">
        <v>134354</v>
      </c>
      <c r="AR596" s="106">
        <v>146310</v>
      </c>
      <c r="AS596" s="106">
        <v>150150</v>
      </c>
      <c r="AT596" s="106">
        <v>151491</v>
      </c>
      <c r="AU596" s="106">
        <v>153730</v>
      </c>
      <c r="AV596" s="106">
        <v>153539</v>
      </c>
      <c r="AW596" s="106">
        <v>163193</v>
      </c>
      <c r="AX596" s="106">
        <v>158434</v>
      </c>
      <c r="AY596" s="106">
        <v>162806</v>
      </c>
      <c r="AZ596" s="106">
        <v>166933</v>
      </c>
      <c r="BA596" s="106">
        <v>164583</v>
      </c>
      <c r="BB596" s="106">
        <v>174500</v>
      </c>
      <c r="BC596" s="106">
        <v>174604</v>
      </c>
      <c r="BD596" s="106">
        <v>170147</v>
      </c>
      <c r="BE596" s="106">
        <v>176523</v>
      </c>
      <c r="BF596" s="106">
        <v>182202</v>
      </c>
      <c r="BG596" s="106">
        <v>179155</v>
      </c>
      <c r="BH596" s="106">
        <v>175092</v>
      </c>
      <c r="BI596" s="106">
        <v>173138</v>
      </c>
      <c r="BJ596" s="10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5.95" customHeight="1">
      <c r="A597" s="106" t="s">
        <v>2454</v>
      </c>
      <c r="B597" s="106" t="s">
        <v>2329</v>
      </c>
      <c r="C597" s="106" t="s">
        <v>2146</v>
      </c>
      <c r="D597" s="106">
        <v>20.100000000000001</v>
      </c>
      <c r="E597" s="106">
        <v>20.399999999999999</v>
      </c>
      <c r="F597" s="106">
        <v>22.2</v>
      </c>
      <c r="G597" s="106">
        <v>23.6</v>
      </c>
      <c r="H597" s="106">
        <v>25.2</v>
      </c>
      <c r="I597" s="106">
        <v>28.5</v>
      </c>
      <c r="J597" s="106">
        <v>32.299999999999997</v>
      </c>
      <c r="K597" s="106">
        <v>35</v>
      </c>
      <c r="L597" s="106">
        <v>37.799999999999997</v>
      </c>
      <c r="M597" s="106">
        <v>40.4</v>
      </c>
      <c r="N597" s="106">
        <v>41.1</v>
      </c>
      <c r="O597" s="106">
        <v>37.1</v>
      </c>
      <c r="P597" s="106">
        <v>39.1</v>
      </c>
      <c r="Q597" s="106">
        <v>41</v>
      </c>
      <c r="R597" s="106">
        <v>39.700000000000003</v>
      </c>
      <c r="S597" s="106">
        <v>44.9</v>
      </c>
      <c r="T597" s="106">
        <v>45.9</v>
      </c>
      <c r="U597" s="106">
        <v>46.9</v>
      </c>
      <c r="V597" s="106">
        <v>46.8</v>
      </c>
      <c r="W597" s="106">
        <v>45.3</v>
      </c>
      <c r="X597" s="106">
        <v>43.4</v>
      </c>
      <c r="Y597" s="106">
        <v>38.299999999999997</v>
      </c>
      <c r="Z597" s="106">
        <v>39.9</v>
      </c>
      <c r="AA597" s="106">
        <v>47</v>
      </c>
      <c r="AB597" s="106">
        <v>44.3</v>
      </c>
      <c r="AC597" s="106">
        <v>43.2</v>
      </c>
      <c r="AD597" s="106">
        <v>40.4</v>
      </c>
      <c r="AE597" s="106">
        <v>40.9</v>
      </c>
      <c r="AF597" s="106">
        <v>43.2</v>
      </c>
      <c r="AG597" s="106">
        <v>45.2</v>
      </c>
      <c r="AH597" s="106">
        <v>44.2</v>
      </c>
      <c r="AI597" s="106">
        <v>44.6</v>
      </c>
      <c r="AJ597" s="106">
        <v>42.8</v>
      </c>
      <c r="AK597" s="106">
        <v>46.7</v>
      </c>
      <c r="AL597" s="106">
        <v>46.2</v>
      </c>
      <c r="AM597" s="106">
        <v>47.5</v>
      </c>
      <c r="AN597" s="106">
        <v>48.4</v>
      </c>
      <c r="AO597" s="106">
        <v>47.9</v>
      </c>
      <c r="AP597" s="106">
        <v>50.4</v>
      </c>
      <c r="AQ597" s="106">
        <v>50.7</v>
      </c>
      <c r="AR597" s="106">
        <v>54.6</v>
      </c>
      <c r="AS597" s="106">
        <v>55.8</v>
      </c>
      <c r="AT597" s="106">
        <v>56</v>
      </c>
      <c r="AU597" s="106">
        <v>56.4</v>
      </c>
      <c r="AV597" s="106">
        <v>55.8</v>
      </c>
      <c r="AW597" s="106">
        <v>58.7</v>
      </c>
      <c r="AX597" s="106">
        <v>56.1</v>
      </c>
      <c r="AY597" s="106">
        <v>57.2</v>
      </c>
      <c r="AZ597" s="106">
        <v>58.1</v>
      </c>
      <c r="BA597" s="106">
        <v>56.8</v>
      </c>
      <c r="BB597" s="106">
        <v>59.7</v>
      </c>
      <c r="BC597" s="106">
        <v>59.4</v>
      </c>
      <c r="BD597" s="106">
        <v>57.6</v>
      </c>
      <c r="BE597" s="106">
        <v>59.6</v>
      </c>
      <c r="BF597" s="106">
        <v>61.4</v>
      </c>
      <c r="BG597" s="106">
        <v>60.2</v>
      </c>
      <c r="BH597" s="106">
        <v>58.6</v>
      </c>
      <c r="BI597" s="106">
        <v>57.7</v>
      </c>
      <c r="BJ597" s="106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5.95" customHeight="1">
      <c r="A598" s="106" t="s">
        <v>2454</v>
      </c>
      <c r="B598" s="106" t="s">
        <v>2329</v>
      </c>
      <c r="C598" s="106" t="s">
        <v>2148</v>
      </c>
      <c r="D598" s="106">
        <v>59837</v>
      </c>
      <c r="E598" s="106">
        <v>59303</v>
      </c>
      <c r="F598" s="106">
        <v>65955</v>
      </c>
      <c r="G598" s="106">
        <v>64476</v>
      </c>
      <c r="H598" s="106">
        <v>71566</v>
      </c>
      <c r="I598" s="106">
        <v>79108</v>
      </c>
      <c r="J598" s="106">
        <v>83641</v>
      </c>
      <c r="K598" s="106">
        <v>66892</v>
      </c>
      <c r="L598" s="106">
        <v>104880</v>
      </c>
      <c r="M598" s="106">
        <v>116578</v>
      </c>
      <c r="N598" s="106">
        <v>134974</v>
      </c>
      <c r="O598" s="106">
        <v>122922</v>
      </c>
      <c r="P598" s="106">
        <v>119442</v>
      </c>
      <c r="Q598" s="106">
        <v>138289</v>
      </c>
      <c r="R598" s="106">
        <v>131275</v>
      </c>
      <c r="S598" s="106">
        <v>149365</v>
      </c>
      <c r="T598" s="106">
        <v>134013</v>
      </c>
      <c r="U598" s="106">
        <v>168292</v>
      </c>
      <c r="V598" s="106">
        <v>192103</v>
      </c>
      <c r="W598" s="106">
        <v>181482</v>
      </c>
      <c r="X598" s="106">
        <v>214175</v>
      </c>
      <c r="Y598" s="106">
        <v>268141</v>
      </c>
      <c r="Z598" s="106">
        <v>257931</v>
      </c>
      <c r="AA598" s="106">
        <v>321398</v>
      </c>
      <c r="AB598" s="106">
        <v>326871</v>
      </c>
      <c r="AC598" s="106">
        <v>375210</v>
      </c>
      <c r="AD598" s="106">
        <v>370421</v>
      </c>
      <c r="AE598" s="106">
        <v>381174</v>
      </c>
      <c r="AF598" s="106">
        <v>360435</v>
      </c>
      <c r="AG598" s="106">
        <v>354803</v>
      </c>
      <c r="AH598" s="106">
        <v>397832</v>
      </c>
      <c r="AI598" s="106">
        <v>408063</v>
      </c>
      <c r="AJ598" s="106">
        <v>395341</v>
      </c>
      <c r="AK598" s="106">
        <v>403755</v>
      </c>
      <c r="AL598" s="106">
        <v>421435</v>
      </c>
      <c r="AM598" s="106">
        <v>419238</v>
      </c>
      <c r="AN598" s="106">
        <v>456784</v>
      </c>
      <c r="AO598" s="106">
        <v>450991</v>
      </c>
      <c r="AP598" s="106">
        <v>459864</v>
      </c>
      <c r="AQ598" s="106">
        <v>464292</v>
      </c>
      <c r="AR598" s="106">
        <v>441183</v>
      </c>
      <c r="AS598" s="106">
        <v>479736</v>
      </c>
      <c r="AT598" s="106">
        <v>476418</v>
      </c>
      <c r="AU598" s="106">
        <v>491563</v>
      </c>
      <c r="AV598" s="106">
        <v>506474</v>
      </c>
      <c r="AW598" s="106">
        <v>465960</v>
      </c>
      <c r="AX598" s="106">
        <v>497652</v>
      </c>
      <c r="AY598" s="106">
        <v>527422</v>
      </c>
      <c r="AZ598" s="106">
        <v>532019</v>
      </c>
      <c r="BA598" s="106">
        <v>542962</v>
      </c>
      <c r="BB598" s="106">
        <v>579174</v>
      </c>
      <c r="BC598" s="106">
        <v>588878</v>
      </c>
      <c r="BD598" s="106">
        <v>608306</v>
      </c>
      <c r="BE598" s="106">
        <v>569823</v>
      </c>
      <c r="BF598" s="106">
        <v>587323</v>
      </c>
      <c r="BG598" s="106">
        <v>516541</v>
      </c>
      <c r="BH598" s="106">
        <v>558599</v>
      </c>
      <c r="BI598" s="106">
        <v>557055</v>
      </c>
      <c r="BJ598" s="106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5.95" customHeight="1">
      <c r="A599" s="106" t="s">
        <v>2454</v>
      </c>
      <c r="B599" s="106" t="s">
        <v>2329</v>
      </c>
      <c r="C599" s="106" t="s">
        <v>2153</v>
      </c>
      <c r="D599" s="106">
        <v>204729</v>
      </c>
      <c r="E599" s="106">
        <v>199953</v>
      </c>
      <c r="F599" s="106">
        <v>216451</v>
      </c>
      <c r="G599" s="106">
        <v>230995</v>
      </c>
      <c r="H599" s="106">
        <v>255283</v>
      </c>
      <c r="I599" s="106">
        <v>255234</v>
      </c>
      <c r="J599" s="106">
        <v>257650</v>
      </c>
      <c r="K599" s="106">
        <v>277382</v>
      </c>
      <c r="L599" s="106">
        <v>285240</v>
      </c>
      <c r="M599" s="106">
        <v>307716</v>
      </c>
      <c r="N599" s="106">
        <v>318746</v>
      </c>
      <c r="O599" s="106">
        <v>315745</v>
      </c>
      <c r="P599" s="106">
        <v>325363</v>
      </c>
      <c r="Q599" s="106">
        <v>372635</v>
      </c>
      <c r="R599" s="106">
        <v>358485</v>
      </c>
      <c r="S599" s="106">
        <v>311741</v>
      </c>
      <c r="T599" s="106">
        <v>354882</v>
      </c>
      <c r="U599" s="106">
        <v>375737</v>
      </c>
      <c r="V599" s="106">
        <v>370008</v>
      </c>
      <c r="W599" s="106">
        <v>393956</v>
      </c>
      <c r="X599" s="106">
        <v>379537</v>
      </c>
      <c r="Y599" s="106">
        <v>377534</v>
      </c>
      <c r="Z599" s="106">
        <v>338301</v>
      </c>
      <c r="AA599" s="106">
        <v>333947</v>
      </c>
      <c r="AB599" s="106">
        <v>332911</v>
      </c>
      <c r="AC599" s="106">
        <v>332572</v>
      </c>
      <c r="AD599" s="106">
        <v>304023</v>
      </c>
      <c r="AE599" s="106">
        <v>264910</v>
      </c>
      <c r="AF599" s="106">
        <v>326034</v>
      </c>
      <c r="AG599" s="106">
        <v>374559</v>
      </c>
      <c r="AH599" s="106">
        <v>348701</v>
      </c>
      <c r="AI599" s="106">
        <v>328693</v>
      </c>
      <c r="AJ599" s="106">
        <v>370651</v>
      </c>
      <c r="AK599" s="106">
        <v>398321</v>
      </c>
      <c r="AL599" s="106">
        <v>417749</v>
      </c>
      <c r="AM599" s="106">
        <v>447946</v>
      </c>
      <c r="AN599" s="106">
        <v>451337</v>
      </c>
      <c r="AO599" s="106">
        <v>467265</v>
      </c>
      <c r="AP599" s="106">
        <v>466438</v>
      </c>
      <c r="AQ599" s="106">
        <v>465189</v>
      </c>
      <c r="AR599" s="106">
        <v>476543</v>
      </c>
      <c r="AS599" s="106">
        <v>447636</v>
      </c>
      <c r="AT599" s="106">
        <v>456906</v>
      </c>
      <c r="AU599" s="106">
        <v>444429</v>
      </c>
      <c r="AV599" s="106">
        <v>435855</v>
      </c>
      <c r="AW599" s="106">
        <v>431591</v>
      </c>
      <c r="AX599" s="106">
        <v>441382</v>
      </c>
      <c r="AY599" s="106">
        <v>440996</v>
      </c>
      <c r="AZ599" s="106">
        <v>421531</v>
      </c>
      <c r="BA599" s="106">
        <v>365081</v>
      </c>
      <c r="BB599" s="106">
        <v>410689</v>
      </c>
      <c r="BC599" s="106">
        <v>421820</v>
      </c>
      <c r="BD599" s="106">
        <v>405144</v>
      </c>
      <c r="BE599" s="106">
        <v>412235</v>
      </c>
      <c r="BF599" s="106">
        <v>412848</v>
      </c>
      <c r="BG599" s="106">
        <v>377764</v>
      </c>
      <c r="BH599" s="106">
        <v>381056</v>
      </c>
      <c r="BI599" s="106">
        <v>397152</v>
      </c>
      <c r="BJ599" s="106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5.95" customHeight="1">
      <c r="A600" s="106" t="s">
        <v>2454</v>
      </c>
      <c r="B600" s="106" t="s">
        <v>2329</v>
      </c>
      <c r="C600" s="106" t="s">
        <v>2159</v>
      </c>
      <c r="D600" s="106">
        <v>114.4</v>
      </c>
      <c r="E600" s="106">
        <v>110.7</v>
      </c>
      <c r="F600" s="106">
        <v>116.8</v>
      </c>
      <c r="G600" s="106">
        <v>123.2</v>
      </c>
      <c r="H600" s="106">
        <v>134.6</v>
      </c>
      <c r="I600" s="106">
        <v>134.80000000000001</v>
      </c>
      <c r="J600" s="106">
        <v>135.69999999999999</v>
      </c>
      <c r="K600" s="106">
        <v>145.9</v>
      </c>
      <c r="L600" s="106">
        <v>150</v>
      </c>
      <c r="M600" s="106">
        <v>160.9</v>
      </c>
      <c r="N600" s="106">
        <v>165</v>
      </c>
      <c r="O600" s="106">
        <v>160.1</v>
      </c>
      <c r="P600" s="106">
        <v>161.19999999999999</v>
      </c>
      <c r="Q600" s="106">
        <v>181</v>
      </c>
      <c r="R600" s="106">
        <v>170.6</v>
      </c>
      <c r="S600" s="106">
        <v>144.4</v>
      </c>
      <c r="T600" s="106">
        <v>163.5</v>
      </c>
      <c r="U600" s="106">
        <v>170.1</v>
      </c>
      <c r="V600" s="106">
        <v>165</v>
      </c>
      <c r="W600" s="106">
        <v>173.4</v>
      </c>
      <c r="X600" s="106">
        <v>165.8</v>
      </c>
      <c r="Y600" s="106">
        <v>164.6</v>
      </c>
      <c r="Z600" s="106">
        <v>147.5</v>
      </c>
      <c r="AA600" s="106">
        <v>144.80000000000001</v>
      </c>
      <c r="AB600" s="106">
        <v>143.5</v>
      </c>
      <c r="AC600" s="106">
        <v>142.9</v>
      </c>
      <c r="AD600" s="106">
        <v>130.4</v>
      </c>
      <c r="AE600" s="106">
        <v>113.1</v>
      </c>
      <c r="AF600" s="106">
        <v>139.19999999999999</v>
      </c>
      <c r="AG600" s="106">
        <v>159.6</v>
      </c>
      <c r="AH600" s="106">
        <v>148</v>
      </c>
      <c r="AI600" s="106">
        <v>137.9</v>
      </c>
      <c r="AJ600" s="106">
        <v>153.4</v>
      </c>
      <c r="AK600" s="106">
        <v>162.19999999999999</v>
      </c>
      <c r="AL600" s="106">
        <v>167.5</v>
      </c>
      <c r="AM600" s="106">
        <v>176.7</v>
      </c>
      <c r="AN600" s="106">
        <v>175.5</v>
      </c>
      <c r="AO600" s="106">
        <v>179.6</v>
      </c>
      <c r="AP600" s="106">
        <v>177.6</v>
      </c>
      <c r="AQ600" s="106">
        <v>175.4</v>
      </c>
      <c r="AR600" s="106">
        <v>177.9</v>
      </c>
      <c r="AS600" s="106">
        <v>166.3</v>
      </c>
      <c r="AT600" s="106">
        <v>168.9</v>
      </c>
      <c r="AU600" s="106">
        <v>163.1</v>
      </c>
      <c r="AV600" s="106">
        <v>158.5</v>
      </c>
      <c r="AW600" s="106">
        <v>155.19999999999999</v>
      </c>
      <c r="AX600" s="106">
        <v>156.4</v>
      </c>
      <c r="AY600" s="106">
        <v>154.80000000000001</v>
      </c>
      <c r="AZ600" s="106">
        <v>146.6</v>
      </c>
      <c r="BA600" s="106">
        <v>126</v>
      </c>
      <c r="BB600" s="106">
        <v>140.6</v>
      </c>
      <c r="BC600" s="106">
        <v>143.5</v>
      </c>
      <c r="BD600" s="106">
        <v>137.19999999999999</v>
      </c>
      <c r="BE600" s="106">
        <v>139.30000000000001</v>
      </c>
      <c r="BF600" s="106">
        <v>139.1</v>
      </c>
      <c r="BG600" s="106">
        <v>126.8</v>
      </c>
      <c r="BH600" s="106">
        <v>127.4</v>
      </c>
      <c r="BI600" s="106">
        <v>132.30000000000001</v>
      </c>
      <c r="BJ600" s="106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s="106" t="s">
        <v>2454</v>
      </c>
      <c r="B601" s="106" t="s">
        <v>2329</v>
      </c>
      <c r="C601" s="106" t="s">
        <v>2165</v>
      </c>
      <c r="D601" s="106">
        <v>80587</v>
      </c>
      <c r="E601" s="106">
        <v>80624</v>
      </c>
      <c r="F601" s="106">
        <v>82565</v>
      </c>
      <c r="G601" s="106">
        <v>85776</v>
      </c>
      <c r="H601" s="106">
        <v>93756</v>
      </c>
      <c r="I601" s="106">
        <v>90025</v>
      </c>
      <c r="J601" s="106">
        <v>110858</v>
      </c>
      <c r="K601" s="106">
        <v>113653</v>
      </c>
      <c r="L601" s="106">
        <v>124499</v>
      </c>
      <c r="M601" s="106">
        <v>136344</v>
      </c>
      <c r="N601" s="106">
        <v>144126</v>
      </c>
      <c r="O601" s="106">
        <v>138371</v>
      </c>
      <c r="P601" s="106">
        <v>147217</v>
      </c>
      <c r="Q601" s="106">
        <v>153204</v>
      </c>
      <c r="R601" s="106">
        <v>146296</v>
      </c>
      <c r="S601" s="106">
        <v>167441</v>
      </c>
      <c r="T601" s="106">
        <v>170337</v>
      </c>
      <c r="U601" s="106">
        <v>184409</v>
      </c>
      <c r="V601" s="106">
        <v>182366</v>
      </c>
      <c r="W601" s="106">
        <v>175912</v>
      </c>
      <c r="X601" s="106">
        <v>176124</v>
      </c>
      <c r="Y601" s="106">
        <v>147564</v>
      </c>
      <c r="Z601" s="106">
        <v>154184</v>
      </c>
      <c r="AA601" s="106">
        <v>158906</v>
      </c>
      <c r="AB601" s="106">
        <v>155736</v>
      </c>
      <c r="AC601" s="106">
        <v>152876</v>
      </c>
      <c r="AD601" s="106">
        <v>153561</v>
      </c>
      <c r="AE601" s="106">
        <v>158439</v>
      </c>
      <c r="AF601" s="106">
        <v>163835</v>
      </c>
      <c r="AG601" s="106">
        <v>168534</v>
      </c>
      <c r="AH601" s="106">
        <v>168259</v>
      </c>
      <c r="AI601" s="106">
        <v>172813</v>
      </c>
      <c r="AJ601" s="106">
        <v>164320</v>
      </c>
      <c r="AK601" s="106">
        <v>188849</v>
      </c>
      <c r="AL601" s="106">
        <v>183471</v>
      </c>
      <c r="AM601" s="106">
        <v>194513</v>
      </c>
      <c r="AN601" s="106">
        <v>201246</v>
      </c>
      <c r="AO601" s="106">
        <v>196325</v>
      </c>
      <c r="AP601" s="106">
        <v>207372</v>
      </c>
      <c r="AQ601" s="106">
        <v>208224</v>
      </c>
      <c r="AR601" s="106">
        <v>224902</v>
      </c>
      <c r="AS601" s="106">
        <v>220830</v>
      </c>
      <c r="AT601" s="106">
        <v>224615</v>
      </c>
      <c r="AU601" s="106">
        <v>217225</v>
      </c>
      <c r="AV601" s="106">
        <v>214193</v>
      </c>
      <c r="AW601" s="106">
        <v>232994</v>
      </c>
      <c r="AX601" s="106">
        <v>224542</v>
      </c>
      <c r="AY601" s="106">
        <v>232476</v>
      </c>
      <c r="AZ601" s="106">
        <v>236545</v>
      </c>
      <c r="BA601" s="106">
        <v>226791</v>
      </c>
      <c r="BB601" s="106">
        <v>253858</v>
      </c>
      <c r="BC601" s="106">
        <v>247420</v>
      </c>
      <c r="BD601" s="106">
        <v>222034</v>
      </c>
      <c r="BE601" s="106">
        <v>241000</v>
      </c>
      <c r="BF601" s="106">
        <v>246790</v>
      </c>
      <c r="BG601" s="106">
        <v>228573</v>
      </c>
      <c r="BH601" s="106">
        <v>213527</v>
      </c>
      <c r="BI601" s="106">
        <v>201995</v>
      </c>
      <c r="BJ601" s="106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.1" customHeight="1">
      <c r="A602" s="106" t="s">
        <v>2454</v>
      </c>
      <c r="B602" s="106" t="s">
        <v>2329</v>
      </c>
      <c r="C602" s="106" t="s">
        <v>2173</v>
      </c>
      <c r="D602" s="106">
        <v>45</v>
      </c>
      <c r="E602" s="106">
        <v>44.6</v>
      </c>
      <c r="F602" s="106">
        <v>44.6</v>
      </c>
      <c r="G602" s="106">
        <v>45.7</v>
      </c>
      <c r="H602" s="106">
        <v>49.4</v>
      </c>
      <c r="I602" s="106">
        <v>47.5</v>
      </c>
      <c r="J602" s="106">
        <v>58.4</v>
      </c>
      <c r="K602" s="106">
        <v>59.8</v>
      </c>
      <c r="L602" s="106">
        <v>65.5</v>
      </c>
      <c r="M602" s="106">
        <v>71.3</v>
      </c>
      <c r="N602" s="106">
        <v>74.599999999999994</v>
      </c>
      <c r="O602" s="106">
        <v>70.2</v>
      </c>
      <c r="P602" s="106">
        <v>72.900000000000006</v>
      </c>
      <c r="Q602" s="106">
        <v>74.400000000000006</v>
      </c>
      <c r="R602" s="106">
        <v>69.599999999999994</v>
      </c>
      <c r="S602" s="106">
        <v>77.5</v>
      </c>
      <c r="T602" s="106">
        <v>78.5</v>
      </c>
      <c r="U602" s="106">
        <v>83.5</v>
      </c>
      <c r="V602" s="106">
        <v>81.3</v>
      </c>
      <c r="W602" s="106">
        <v>77.400000000000006</v>
      </c>
      <c r="X602" s="106">
        <v>77</v>
      </c>
      <c r="Y602" s="106">
        <v>64.3</v>
      </c>
      <c r="Z602" s="106">
        <v>67.2</v>
      </c>
      <c r="AA602" s="106">
        <v>68.900000000000006</v>
      </c>
      <c r="AB602" s="106">
        <v>67.099999999999994</v>
      </c>
      <c r="AC602" s="106">
        <v>65.7</v>
      </c>
      <c r="AD602" s="106">
        <v>65.900000000000006</v>
      </c>
      <c r="AE602" s="106">
        <v>67.599999999999994</v>
      </c>
      <c r="AF602" s="106">
        <v>69.900000000000006</v>
      </c>
      <c r="AG602" s="106">
        <v>71.8</v>
      </c>
      <c r="AH602" s="106">
        <v>71.400000000000006</v>
      </c>
      <c r="AI602" s="106">
        <v>72.5</v>
      </c>
      <c r="AJ602" s="106">
        <v>68</v>
      </c>
      <c r="AK602" s="106">
        <v>76.900000000000006</v>
      </c>
      <c r="AL602" s="106">
        <v>73.599999999999994</v>
      </c>
      <c r="AM602" s="106">
        <v>76.7</v>
      </c>
      <c r="AN602" s="106">
        <v>78.2</v>
      </c>
      <c r="AO602" s="106">
        <v>75.5</v>
      </c>
      <c r="AP602" s="106">
        <v>79</v>
      </c>
      <c r="AQ602" s="106">
        <v>78.5</v>
      </c>
      <c r="AR602" s="106">
        <v>84</v>
      </c>
      <c r="AS602" s="106">
        <v>82</v>
      </c>
      <c r="AT602" s="106">
        <v>83</v>
      </c>
      <c r="AU602" s="106">
        <v>79.7</v>
      </c>
      <c r="AV602" s="106">
        <v>77.900000000000006</v>
      </c>
      <c r="AW602" s="106">
        <v>83.8</v>
      </c>
      <c r="AX602" s="106">
        <v>79.599999999999994</v>
      </c>
      <c r="AY602" s="106">
        <v>81.599999999999994</v>
      </c>
      <c r="AZ602" s="106">
        <v>82.3</v>
      </c>
      <c r="BA602" s="106">
        <v>78.3</v>
      </c>
      <c r="BB602" s="106">
        <v>86.9</v>
      </c>
      <c r="BC602" s="106">
        <v>84.1</v>
      </c>
      <c r="BD602" s="106">
        <v>75.2</v>
      </c>
      <c r="BE602" s="106">
        <v>81.400000000000006</v>
      </c>
      <c r="BF602" s="106">
        <v>83.2</v>
      </c>
      <c r="BG602" s="106">
        <v>76.8</v>
      </c>
      <c r="BH602" s="106">
        <v>71.400000000000006</v>
      </c>
      <c r="BI602" s="106">
        <v>67.3</v>
      </c>
      <c r="BJ602" s="106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.1" customHeight="1">
      <c r="A603" s="106" t="s">
        <v>2454</v>
      </c>
      <c r="B603" s="106" t="s">
        <v>2329</v>
      </c>
      <c r="C603" s="106" t="s">
        <v>2175</v>
      </c>
      <c r="D603" s="106">
        <v>425974</v>
      </c>
      <c r="E603" s="106">
        <v>431586</v>
      </c>
      <c r="F603" s="106">
        <v>456788</v>
      </c>
      <c r="G603" s="106">
        <v>484672</v>
      </c>
      <c r="H603" s="106">
        <v>527123</v>
      </c>
      <c r="I603" s="106">
        <v>528740</v>
      </c>
      <c r="J603" s="106">
        <v>566110</v>
      </c>
      <c r="K603" s="106">
        <v>596737</v>
      </c>
      <c r="L603" s="106">
        <v>635396</v>
      </c>
      <c r="M603" s="106">
        <v>681052</v>
      </c>
      <c r="N603" s="106">
        <v>708904</v>
      </c>
      <c r="O603" s="106">
        <v>700736</v>
      </c>
      <c r="P603" s="106">
        <v>744634</v>
      </c>
      <c r="Q603" s="106">
        <v>820083</v>
      </c>
      <c r="R603" s="106">
        <v>798333</v>
      </c>
      <c r="S603" s="106">
        <v>785659</v>
      </c>
      <c r="T603" s="106">
        <v>840830</v>
      </c>
      <c r="U603" s="106">
        <v>886292</v>
      </c>
      <c r="V603" s="106">
        <v>887040</v>
      </c>
      <c r="W603" s="106">
        <v>872687</v>
      </c>
      <c r="X603" s="106">
        <v>859238</v>
      </c>
      <c r="Y603" s="106">
        <v>821800</v>
      </c>
      <c r="Z603" s="106">
        <v>792462</v>
      </c>
      <c r="AA603" s="106">
        <v>796587</v>
      </c>
      <c r="AB603" s="106">
        <v>799005</v>
      </c>
      <c r="AC603" s="106">
        <v>789513</v>
      </c>
      <c r="AD603" s="106">
        <v>759564</v>
      </c>
      <c r="AE603" s="106">
        <v>736170</v>
      </c>
      <c r="AF603" s="106">
        <v>817720</v>
      </c>
      <c r="AG603" s="106">
        <v>882855</v>
      </c>
      <c r="AH603" s="106">
        <v>849198</v>
      </c>
      <c r="AI603" s="106">
        <v>837103</v>
      </c>
      <c r="AJ603" s="106">
        <v>865939</v>
      </c>
      <c r="AK603" s="106">
        <v>939962</v>
      </c>
      <c r="AL603" s="106">
        <v>971500</v>
      </c>
      <c r="AM603" s="106">
        <v>1023242</v>
      </c>
      <c r="AN603" s="106">
        <v>1042511</v>
      </c>
      <c r="AO603" s="106">
        <v>1061415</v>
      </c>
      <c r="AP603" s="106">
        <v>1081796</v>
      </c>
      <c r="AQ603" s="106">
        <v>1100812</v>
      </c>
      <c r="AR603" s="106">
        <v>1141593</v>
      </c>
      <c r="AS603" s="106">
        <v>1096056</v>
      </c>
      <c r="AT603" s="106">
        <v>1118366</v>
      </c>
      <c r="AU603" s="106">
        <v>1100644</v>
      </c>
      <c r="AV603" s="106">
        <v>1091797</v>
      </c>
      <c r="AW603" s="106">
        <v>1116515</v>
      </c>
      <c r="AX603" s="106">
        <v>1113117</v>
      </c>
      <c r="AY603" s="106">
        <v>1128983</v>
      </c>
      <c r="AZ603" s="106">
        <v>1110210</v>
      </c>
      <c r="BA603" s="106">
        <v>1041617</v>
      </c>
      <c r="BB603" s="106">
        <v>1126614</v>
      </c>
      <c r="BC603" s="106">
        <v>1128390</v>
      </c>
      <c r="BD603" s="106">
        <v>1072394</v>
      </c>
      <c r="BE603" s="106">
        <v>1103707</v>
      </c>
      <c r="BF603" s="106">
        <v>1119472</v>
      </c>
      <c r="BG603" s="106">
        <v>1060616</v>
      </c>
      <c r="BH603" s="106">
        <v>1051640</v>
      </c>
      <c r="BI603" s="106">
        <v>1056187</v>
      </c>
      <c r="BJ603" s="106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.1" customHeight="1">
      <c r="A604" s="106" t="s">
        <v>2454</v>
      </c>
      <c r="B604" s="106" t="s">
        <v>2329</v>
      </c>
      <c r="C604" s="106" t="s">
        <v>2181</v>
      </c>
      <c r="AO604" s="106">
        <v>12.83</v>
      </c>
      <c r="AP604" s="106">
        <v>12.76</v>
      </c>
      <c r="AQ604" s="106">
        <v>12.32</v>
      </c>
      <c r="AR604" s="106">
        <v>12.66</v>
      </c>
      <c r="AS604" s="106">
        <v>12.19</v>
      </c>
      <c r="AT604" s="106">
        <v>12.04</v>
      </c>
      <c r="AU604" s="106">
        <v>11.4</v>
      </c>
      <c r="AV604" s="106">
        <v>10.79</v>
      </c>
      <c r="AW604" s="106">
        <v>10.67</v>
      </c>
      <c r="AX604" s="106">
        <v>10.41</v>
      </c>
      <c r="AY604" s="106">
        <v>10.64</v>
      </c>
      <c r="AZ604" s="106">
        <v>10.49</v>
      </c>
      <c r="BA604" s="106">
        <v>10.16</v>
      </c>
      <c r="BB604" s="106">
        <v>10.64</v>
      </c>
      <c r="BC604" s="106">
        <v>10.42</v>
      </c>
      <c r="BD604" s="106">
        <v>9.86</v>
      </c>
      <c r="BE604" s="106">
        <v>9.8699999999999992</v>
      </c>
      <c r="BF604" s="106">
        <v>9.91</v>
      </c>
      <c r="BG604" s="106">
        <v>9.32</v>
      </c>
      <c r="BH604" s="106">
        <v>9.18</v>
      </c>
      <c r="BI604" s="106">
        <v>9.16</v>
      </c>
      <c r="BJ604" s="106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5.95" customHeight="1">
      <c r="A605" s="106" t="s">
        <v>2454</v>
      </c>
      <c r="B605" s="106" t="s">
        <v>2329</v>
      </c>
      <c r="C605" s="106" t="s">
        <v>2184</v>
      </c>
      <c r="D605" s="106">
        <v>238.1</v>
      </c>
      <c r="E605" s="106">
        <v>239</v>
      </c>
      <c r="F605" s="106">
        <v>246.5</v>
      </c>
      <c r="G605" s="106">
        <v>258.5</v>
      </c>
      <c r="H605" s="106">
        <v>277.89999999999998</v>
      </c>
      <c r="I605" s="106">
        <v>279.2</v>
      </c>
      <c r="J605" s="106">
        <v>298.10000000000002</v>
      </c>
      <c r="K605" s="106">
        <v>313.89999999999998</v>
      </c>
      <c r="L605" s="106">
        <v>334.1</v>
      </c>
      <c r="M605" s="106">
        <v>356</v>
      </c>
      <c r="N605" s="106">
        <v>366.9</v>
      </c>
      <c r="O605" s="106">
        <v>355.3</v>
      </c>
      <c r="P605" s="106">
        <v>368.9</v>
      </c>
      <c r="Q605" s="106">
        <v>398.2</v>
      </c>
      <c r="R605" s="106">
        <v>379.9</v>
      </c>
      <c r="S605" s="106">
        <v>363.8</v>
      </c>
      <c r="T605" s="106">
        <v>387.5</v>
      </c>
      <c r="U605" s="106">
        <v>401.2</v>
      </c>
      <c r="V605" s="106">
        <v>395.4</v>
      </c>
      <c r="W605" s="106">
        <v>384.2</v>
      </c>
      <c r="X605" s="106">
        <v>375.4</v>
      </c>
      <c r="Y605" s="106">
        <v>358.4</v>
      </c>
      <c r="Z605" s="106">
        <v>345.4</v>
      </c>
      <c r="AA605" s="106">
        <v>345.5</v>
      </c>
      <c r="AB605" s="106">
        <v>344.4</v>
      </c>
      <c r="AC605" s="106">
        <v>339.3</v>
      </c>
      <c r="AD605" s="106">
        <v>325.7</v>
      </c>
      <c r="AE605" s="106">
        <v>314.3</v>
      </c>
      <c r="AF605" s="106">
        <v>349.1</v>
      </c>
      <c r="AG605" s="106">
        <v>376.3</v>
      </c>
      <c r="AH605" s="106">
        <v>360.4</v>
      </c>
      <c r="AI605" s="106">
        <v>351.3</v>
      </c>
      <c r="AJ605" s="106">
        <v>358.4</v>
      </c>
      <c r="AK605" s="106">
        <v>382.7</v>
      </c>
      <c r="AL605" s="106">
        <v>389.5</v>
      </c>
      <c r="AM605" s="106">
        <v>403.6</v>
      </c>
      <c r="AN605" s="106">
        <v>405.3</v>
      </c>
      <c r="AO605" s="106">
        <v>408.1</v>
      </c>
      <c r="AP605" s="106">
        <v>411.9</v>
      </c>
      <c r="AQ605" s="106">
        <v>415.1</v>
      </c>
      <c r="AR605" s="106">
        <v>426.2</v>
      </c>
      <c r="AS605" s="106">
        <v>407.2</v>
      </c>
      <c r="AT605" s="106">
        <v>413.3</v>
      </c>
      <c r="AU605" s="106">
        <v>403.9</v>
      </c>
      <c r="AV605" s="106">
        <v>397.1</v>
      </c>
      <c r="AW605" s="106">
        <v>401.5</v>
      </c>
      <c r="AX605" s="106">
        <v>394.5</v>
      </c>
      <c r="AY605" s="106">
        <v>396.3</v>
      </c>
      <c r="AZ605" s="106">
        <v>386.2</v>
      </c>
      <c r="BA605" s="106">
        <v>359.6</v>
      </c>
      <c r="BB605" s="106">
        <v>385.6</v>
      </c>
      <c r="BC605" s="106">
        <v>383.8</v>
      </c>
      <c r="BD605" s="106">
        <v>363.3</v>
      </c>
      <c r="BE605" s="106">
        <v>372.9</v>
      </c>
      <c r="BF605" s="106">
        <v>377.3</v>
      </c>
      <c r="BG605" s="106">
        <v>356.1</v>
      </c>
      <c r="BH605" s="106">
        <v>351.7</v>
      </c>
      <c r="BI605" s="106">
        <v>351.9</v>
      </c>
      <c r="BJ605" s="106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5.95" customHeight="1">
      <c r="A606" s="106" t="s">
        <v>2454</v>
      </c>
      <c r="B606" s="106" t="s">
        <v>2329</v>
      </c>
      <c r="C606" s="106" t="s">
        <v>2188</v>
      </c>
      <c r="D606" s="106">
        <v>425974</v>
      </c>
      <c r="E606" s="106">
        <v>431586</v>
      </c>
      <c r="F606" s="106">
        <v>456788</v>
      </c>
      <c r="G606" s="106">
        <v>484672</v>
      </c>
      <c r="H606" s="106">
        <v>527123</v>
      </c>
      <c r="I606" s="106">
        <v>528740</v>
      </c>
      <c r="J606" s="106">
        <v>566110</v>
      </c>
      <c r="K606" s="106">
        <v>596737</v>
      </c>
      <c r="L606" s="106">
        <v>635396</v>
      </c>
      <c r="M606" s="106">
        <v>681052</v>
      </c>
      <c r="N606" s="106">
        <v>708904</v>
      </c>
      <c r="O606" s="106">
        <v>700736</v>
      </c>
      <c r="P606" s="106">
        <v>744635</v>
      </c>
      <c r="Q606" s="106">
        <v>820085</v>
      </c>
      <c r="R606" s="106">
        <v>798333</v>
      </c>
      <c r="S606" s="106">
        <v>785659</v>
      </c>
      <c r="T606" s="106">
        <v>840829</v>
      </c>
      <c r="U606" s="106">
        <v>886292</v>
      </c>
      <c r="V606" s="106">
        <v>887041</v>
      </c>
      <c r="W606" s="106">
        <v>872688</v>
      </c>
      <c r="X606" s="106">
        <v>859238</v>
      </c>
      <c r="Y606" s="106">
        <v>821800</v>
      </c>
      <c r="Z606" s="106">
        <v>792461</v>
      </c>
      <c r="AA606" s="106">
        <v>796587</v>
      </c>
      <c r="AB606" s="106">
        <v>799004</v>
      </c>
      <c r="AC606" s="106">
        <v>789513</v>
      </c>
      <c r="AD606" s="106">
        <v>759564</v>
      </c>
      <c r="AE606" s="106">
        <v>736169</v>
      </c>
      <c r="AF606" s="106">
        <v>817719</v>
      </c>
      <c r="AG606" s="106">
        <v>882854</v>
      </c>
      <c r="AH606" s="106">
        <v>849197</v>
      </c>
      <c r="AI606" s="106">
        <v>837103</v>
      </c>
      <c r="AJ606" s="106">
        <v>865938</v>
      </c>
      <c r="AK606" s="106">
        <v>939962</v>
      </c>
      <c r="AL606" s="106">
        <v>971500</v>
      </c>
      <c r="AM606" s="106">
        <v>1023243</v>
      </c>
      <c r="AN606" s="106">
        <v>1042511</v>
      </c>
      <c r="AO606" s="106">
        <v>1061415</v>
      </c>
      <c r="AP606" s="106">
        <v>1081797</v>
      </c>
      <c r="AQ606" s="106">
        <v>1100811</v>
      </c>
      <c r="AR606" s="106">
        <v>1141593</v>
      </c>
      <c r="AS606" s="106">
        <v>1096056</v>
      </c>
      <c r="AT606" s="106">
        <v>1118366</v>
      </c>
      <c r="AU606" s="106">
        <v>1100643</v>
      </c>
      <c r="AV606" s="106">
        <v>1091796</v>
      </c>
      <c r="AW606" s="106">
        <v>1116515</v>
      </c>
      <c r="AX606" s="106">
        <v>1113117</v>
      </c>
      <c r="AY606" s="106">
        <v>1128982</v>
      </c>
      <c r="AZ606" s="106">
        <v>1110211</v>
      </c>
      <c r="BA606" s="106">
        <v>1041617</v>
      </c>
      <c r="BB606" s="106">
        <v>1126615</v>
      </c>
      <c r="BC606" s="106">
        <v>1128390</v>
      </c>
      <c r="BD606" s="106">
        <v>1072394</v>
      </c>
      <c r="BE606" s="106">
        <v>1103707</v>
      </c>
      <c r="BF606" s="106">
        <v>1119471</v>
      </c>
      <c r="BG606" s="106">
        <v>1060616</v>
      </c>
      <c r="BH606" s="106">
        <v>1051639</v>
      </c>
      <c r="BI606" s="106">
        <v>1056187</v>
      </c>
      <c r="BJ606" s="1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5.95" customHeight="1">
      <c r="A607" s="106" t="s">
        <v>2454</v>
      </c>
      <c r="B607" s="106" t="s">
        <v>2329</v>
      </c>
      <c r="C607" s="106" t="s">
        <v>2194</v>
      </c>
      <c r="D607" s="106">
        <v>104652</v>
      </c>
      <c r="E607" s="106">
        <v>114214</v>
      </c>
      <c r="F607" s="106">
        <v>116715</v>
      </c>
      <c r="G607" s="106">
        <v>123586</v>
      </c>
      <c r="H607" s="106">
        <v>130214</v>
      </c>
      <c r="I607" s="106">
        <v>129593</v>
      </c>
      <c r="J607" s="106">
        <v>136348</v>
      </c>
      <c r="K607" s="106">
        <v>139183</v>
      </c>
      <c r="L607" s="106">
        <v>153822</v>
      </c>
      <c r="M607" s="106">
        <v>159784</v>
      </c>
      <c r="N607" s="106">
        <v>166549</v>
      </c>
      <c r="O607" s="106">
        <v>173379</v>
      </c>
      <c r="P607" s="106">
        <v>193085</v>
      </c>
      <c r="Q607" s="106">
        <v>209852</v>
      </c>
      <c r="R607" s="106">
        <v>210118</v>
      </c>
      <c r="S607" s="106">
        <v>209528</v>
      </c>
      <c r="T607" s="106">
        <v>216054</v>
      </c>
      <c r="U607" s="106">
        <v>222603</v>
      </c>
      <c r="V607" s="106">
        <v>229577</v>
      </c>
      <c r="W607" s="106">
        <v>200014</v>
      </c>
      <c r="X607" s="106">
        <v>204275</v>
      </c>
      <c r="Y607" s="106">
        <v>208967</v>
      </c>
      <c r="Z607" s="106">
        <v>208325</v>
      </c>
      <c r="AA607" s="106">
        <v>195411</v>
      </c>
      <c r="AB607" s="106">
        <v>207483</v>
      </c>
      <c r="AC607" s="106">
        <v>203444</v>
      </c>
      <c r="AD607" s="106">
        <v>207724</v>
      </c>
      <c r="AE607" s="106">
        <v>216907</v>
      </c>
      <c r="AF607" s="106">
        <v>226684</v>
      </c>
      <c r="AG607" s="106">
        <v>233710</v>
      </c>
      <c r="AH607" s="106">
        <v>228101</v>
      </c>
      <c r="AI607" s="106">
        <v>229427</v>
      </c>
      <c r="AJ607" s="106">
        <v>227667</v>
      </c>
      <c r="AK607" s="106">
        <v>238191</v>
      </c>
      <c r="AL607" s="106">
        <v>255166</v>
      </c>
      <c r="AM607" s="106">
        <v>260424</v>
      </c>
      <c r="AN607" s="106">
        <v>265553</v>
      </c>
      <c r="AO607" s="106">
        <v>273172</v>
      </c>
      <c r="AP607" s="106">
        <v>275696</v>
      </c>
      <c r="AQ607" s="106">
        <v>293044</v>
      </c>
      <c r="AR607" s="106">
        <v>293838</v>
      </c>
      <c r="AS607" s="106">
        <v>277440</v>
      </c>
      <c r="AT607" s="106">
        <v>285354</v>
      </c>
      <c r="AU607" s="106">
        <v>285259</v>
      </c>
      <c r="AV607" s="106">
        <v>288208</v>
      </c>
      <c r="AW607" s="106">
        <v>288737</v>
      </c>
      <c r="AX607" s="106">
        <v>288760</v>
      </c>
      <c r="AY607" s="106">
        <v>292703</v>
      </c>
      <c r="AZ607" s="106">
        <v>285199</v>
      </c>
      <c r="BA607" s="106">
        <v>285159</v>
      </c>
      <c r="BB607" s="106">
        <v>287565</v>
      </c>
      <c r="BC607" s="106">
        <v>284543</v>
      </c>
      <c r="BD607" s="106">
        <v>275067</v>
      </c>
      <c r="BE607" s="106">
        <v>273945</v>
      </c>
      <c r="BF607" s="106">
        <v>277628</v>
      </c>
      <c r="BG607" s="106">
        <v>275122</v>
      </c>
      <c r="BH607" s="106">
        <v>281961</v>
      </c>
      <c r="BI607" s="106">
        <v>283899</v>
      </c>
      <c r="BJ607" s="106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5.95" customHeight="1">
      <c r="A608" s="106" t="s">
        <v>2454</v>
      </c>
      <c r="B608" s="106" t="s">
        <v>2329</v>
      </c>
      <c r="C608" s="106" t="s">
        <v>2198</v>
      </c>
      <c r="D608" s="106">
        <v>26207</v>
      </c>
      <c r="E608" s="106">
        <v>26866</v>
      </c>
      <c r="F608" s="106">
        <v>30032</v>
      </c>
      <c r="G608" s="106">
        <v>32212</v>
      </c>
      <c r="H608" s="106">
        <v>34486</v>
      </c>
      <c r="I608" s="106">
        <v>38952</v>
      </c>
      <c r="J608" s="106">
        <v>45028</v>
      </c>
      <c r="K608" s="106">
        <v>49203</v>
      </c>
      <c r="L608" s="106">
        <v>52688</v>
      </c>
      <c r="M608" s="106">
        <v>56231</v>
      </c>
      <c r="N608" s="106">
        <v>56459</v>
      </c>
      <c r="O608" s="106">
        <v>48707</v>
      </c>
      <c r="P608" s="106">
        <v>52708</v>
      </c>
      <c r="Q608" s="106">
        <v>56375</v>
      </c>
      <c r="R608" s="106">
        <v>55066</v>
      </c>
      <c r="S608" s="106">
        <v>61084</v>
      </c>
      <c r="T608" s="106">
        <v>62886</v>
      </c>
      <c r="U608" s="106">
        <v>64076</v>
      </c>
      <c r="V608" s="106">
        <v>63298</v>
      </c>
      <c r="W608" s="106">
        <v>62074</v>
      </c>
      <c r="X608" s="106">
        <v>55646</v>
      </c>
      <c r="Y608" s="106">
        <v>49272</v>
      </c>
      <c r="Z608" s="106">
        <v>51039</v>
      </c>
      <c r="AA608" s="106">
        <v>67406</v>
      </c>
      <c r="AB608" s="106">
        <v>59366</v>
      </c>
      <c r="AC608" s="106">
        <v>54923</v>
      </c>
      <c r="AD608" s="106">
        <v>48977</v>
      </c>
      <c r="AE608" s="106">
        <v>49615</v>
      </c>
      <c r="AF608" s="106">
        <v>52849</v>
      </c>
      <c r="AG608" s="106">
        <v>54331</v>
      </c>
      <c r="AH608" s="106">
        <v>52699</v>
      </c>
      <c r="AI608" s="106">
        <v>53929</v>
      </c>
      <c r="AJ608" s="106">
        <v>52500</v>
      </c>
      <c r="AK608" s="106">
        <v>58787</v>
      </c>
      <c r="AL608" s="106">
        <v>58043</v>
      </c>
      <c r="AM608" s="106">
        <v>60258</v>
      </c>
      <c r="AN608" s="106">
        <v>63301</v>
      </c>
      <c r="AO608" s="106">
        <v>61585</v>
      </c>
      <c r="AP608" s="106">
        <v>62916</v>
      </c>
      <c r="AQ608" s="106">
        <v>64131</v>
      </c>
      <c r="AR608" s="106">
        <v>71334</v>
      </c>
      <c r="AS608" s="106">
        <v>72843</v>
      </c>
      <c r="AT608" s="106">
        <v>73511</v>
      </c>
      <c r="AU608" s="106">
        <v>75642</v>
      </c>
      <c r="AV608" s="106">
        <v>73444</v>
      </c>
      <c r="AW608" s="106">
        <v>77689</v>
      </c>
      <c r="AX608" s="106">
        <v>75099</v>
      </c>
      <c r="AY608" s="106">
        <v>75716</v>
      </c>
      <c r="AZ608" s="106">
        <v>81135</v>
      </c>
      <c r="BA608" s="106">
        <v>84829</v>
      </c>
      <c r="BB608" s="106">
        <v>89264</v>
      </c>
      <c r="BC608" s="106">
        <v>88514</v>
      </c>
      <c r="BD608" s="106">
        <v>88100</v>
      </c>
      <c r="BE608" s="106">
        <v>94043</v>
      </c>
      <c r="BF608" s="106">
        <v>98720</v>
      </c>
      <c r="BG608" s="106">
        <v>98535</v>
      </c>
      <c r="BH608" s="106">
        <v>95631</v>
      </c>
      <c r="BI608" s="106">
        <v>96471</v>
      </c>
      <c r="BJ608" s="106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5.95" customHeight="1">
      <c r="A609" s="106" t="s">
        <v>2454</v>
      </c>
      <c r="B609" s="106" t="s">
        <v>2329</v>
      </c>
      <c r="C609" s="106" t="s">
        <v>2202</v>
      </c>
      <c r="D609" s="106">
        <v>178053</v>
      </c>
      <c r="E609" s="106">
        <v>175715</v>
      </c>
      <c r="F609" s="106">
        <v>189033</v>
      </c>
      <c r="G609" s="106">
        <v>200683</v>
      </c>
      <c r="H609" s="106">
        <v>220317</v>
      </c>
      <c r="I609" s="106">
        <v>215457</v>
      </c>
      <c r="J609" s="106">
        <v>214643</v>
      </c>
      <c r="K609" s="106">
        <v>231569</v>
      </c>
      <c r="L609" s="106">
        <v>236602</v>
      </c>
      <c r="M609" s="106">
        <v>256811</v>
      </c>
      <c r="N609" s="106">
        <v>266473</v>
      </c>
      <c r="O609" s="106">
        <v>261883</v>
      </c>
      <c r="P609" s="106">
        <v>268597</v>
      </c>
      <c r="Q609" s="106">
        <v>313778</v>
      </c>
      <c r="R609" s="106">
        <v>297458</v>
      </c>
      <c r="S609" s="106">
        <v>262680</v>
      </c>
      <c r="T609" s="106">
        <v>286804</v>
      </c>
      <c r="U609" s="106">
        <v>299557</v>
      </c>
      <c r="V609" s="106">
        <v>290572</v>
      </c>
      <c r="W609" s="106">
        <v>305553</v>
      </c>
      <c r="X609" s="106">
        <v>289816</v>
      </c>
      <c r="Y609" s="106">
        <v>297198</v>
      </c>
      <c r="Z609" s="106">
        <v>268706</v>
      </c>
      <c r="AA609" s="106">
        <v>259311</v>
      </c>
      <c r="AB609" s="106">
        <v>253273</v>
      </c>
      <c r="AC609" s="106">
        <v>261857</v>
      </c>
      <c r="AD609" s="106">
        <v>244602</v>
      </c>
      <c r="AE609" s="106">
        <v>201793</v>
      </c>
      <c r="AF609" s="106">
        <v>258564</v>
      </c>
      <c r="AG609" s="106">
        <v>299243</v>
      </c>
      <c r="AH609" s="106">
        <v>270743</v>
      </c>
      <c r="AI609" s="106">
        <v>249317</v>
      </c>
      <c r="AJ609" s="106">
        <v>286091</v>
      </c>
      <c r="AK609" s="106">
        <v>301811</v>
      </c>
      <c r="AL609" s="106">
        <v>314149</v>
      </c>
      <c r="AM609" s="106">
        <v>335940</v>
      </c>
      <c r="AN609" s="106">
        <v>336664</v>
      </c>
      <c r="AO609" s="106">
        <v>347553</v>
      </c>
      <c r="AP609" s="106">
        <v>341342</v>
      </c>
      <c r="AQ609" s="106">
        <v>335959</v>
      </c>
      <c r="AR609" s="106">
        <v>339858</v>
      </c>
      <c r="AS609" s="106">
        <v>316886</v>
      </c>
      <c r="AT609" s="106">
        <v>325690</v>
      </c>
      <c r="AU609" s="106">
        <v>319245</v>
      </c>
      <c r="AV609" s="106">
        <v>306565</v>
      </c>
      <c r="AW609" s="106">
        <v>298707</v>
      </c>
      <c r="AX609" s="106">
        <v>311925</v>
      </c>
      <c r="AY609" s="106">
        <v>309350</v>
      </c>
      <c r="AZ609" s="106">
        <v>296621</v>
      </c>
      <c r="BA609" s="106">
        <v>262858</v>
      </c>
      <c r="BB609" s="106">
        <v>293378</v>
      </c>
      <c r="BC609" s="106">
        <v>301369</v>
      </c>
      <c r="BD609" s="106">
        <v>290922</v>
      </c>
      <c r="BE609" s="106">
        <v>297399</v>
      </c>
      <c r="BF609" s="106">
        <v>296897</v>
      </c>
      <c r="BG609" s="106">
        <v>271374</v>
      </c>
      <c r="BH609" s="106">
        <v>275178</v>
      </c>
      <c r="BI609" s="106">
        <v>286803</v>
      </c>
      <c r="BJ609" s="106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5.95" customHeight="1">
      <c r="A610" s="106" t="s">
        <v>2454</v>
      </c>
      <c r="B610" s="106" t="s">
        <v>2329</v>
      </c>
      <c r="C610" s="106" t="s">
        <v>2206</v>
      </c>
      <c r="D610" s="106">
        <v>69287</v>
      </c>
      <c r="E610" s="106">
        <v>69220</v>
      </c>
      <c r="F610" s="106">
        <v>69277</v>
      </c>
      <c r="G610" s="106">
        <v>70869</v>
      </c>
      <c r="H610" s="106">
        <v>76797</v>
      </c>
      <c r="I610" s="106">
        <v>71019</v>
      </c>
      <c r="J610" s="106">
        <v>89830</v>
      </c>
      <c r="K610" s="106">
        <v>91057</v>
      </c>
      <c r="L610" s="106">
        <v>98032</v>
      </c>
      <c r="M610" s="106">
        <v>105473</v>
      </c>
      <c r="N610" s="106">
        <v>108456</v>
      </c>
      <c r="O610" s="106">
        <v>99394</v>
      </c>
      <c r="P610" s="106">
        <v>102426</v>
      </c>
      <c r="Q610" s="106">
        <v>103475</v>
      </c>
      <c r="R610" s="106">
        <v>96112</v>
      </c>
      <c r="S610" s="106">
        <v>104002</v>
      </c>
      <c r="T610" s="106">
        <v>107095</v>
      </c>
      <c r="U610" s="106">
        <v>112511</v>
      </c>
      <c r="V610" s="106">
        <v>105343</v>
      </c>
      <c r="W610" s="106">
        <v>103734</v>
      </c>
      <c r="X610" s="106">
        <v>92296</v>
      </c>
      <c r="Y610" s="106">
        <v>80239</v>
      </c>
      <c r="Z610" s="106">
        <v>84668</v>
      </c>
      <c r="AA610" s="106">
        <v>88312</v>
      </c>
      <c r="AB610" s="106">
        <v>87550</v>
      </c>
      <c r="AC610" s="106">
        <v>83045</v>
      </c>
      <c r="AD610" s="106">
        <v>82728</v>
      </c>
      <c r="AE610" s="106">
        <v>85129</v>
      </c>
      <c r="AF610" s="106">
        <v>88699</v>
      </c>
      <c r="AG610" s="106">
        <v>90102</v>
      </c>
      <c r="AH610" s="106">
        <v>86978</v>
      </c>
      <c r="AI610" s="106">
        <v>89791</v>
      </c>
      <c r="AJ610" s="106">
        <v>85858</v>
      </c>
      <c r="AK610" s="106">
        <v>98824</v>
      </c>
      <c r="AL610" s="106">
        <v>94298</v>
      </c>
      <c r="AM610" s="106">
        <v>98485</v>
      </c>
      <c r="AN610" s="106">
        <v>103278</v>
      </c>
      <c r="AO610" s="106">
        <v>96849</v>
      </c>
      <c r="AP610" s="106">
        <v>95720</v>
      </c>
      <c r="AQ610" s="106">
        <v>99404</v>
      </c>
      <c r="AR610" s="106">
        <v>107193</v>
      </c>
      <c r="AS610" s="106">
        <v>102817</v>
      </c>
      <c r="AT610" s="106">
        <v>103961</v>
      </c>
      <c r="AU610" s="106">
        <v>101968</v>
      </c>
      <c r="AV610" s="106">
        <v>97612</v>
      </c>
      <c r="AW610" s="106">
        <v>104105</v>
      </c>
      <c r="AX610" s="106">
        <v>101740</v>
      </c>
      <c r="AY610" s="106">
        <v>103963</v>
      </c>
      <c r="AZ610" s="106">
        <v>109041</v>
      </c>
      <c r="BA610" s="106">
        <v>108757</v>
      </c>
      <c r="BB610" s="106">
        <v>119370</v>
      </c>
      <c r="BC610" s="106">
        <v>114257</v>
      </c>
      <c r="BD610" s="106">
        <v>100615</v>
      </c>
      <c r="BE610" s="106">
        <v>114698</v>
      </c>
      <c r="BF610" s="106">
        <v>118371</v>
      </c>
      <c r="BG610" s="106">
        <v>107355</v>
      </c>
      <c r="BH610" s="106">
        <v>97482</v>
      </c>
      <c r="BI610" s="106">
        <v>92415</v>
      </c>
      <c r="BJ610" s="106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5.95" customHeight="1">
      <c r="A611" s="106" t="s">
        <v>2454</v>
      </c>
      <c r="B611" s="106" t="s">
        <v>2329</v>
      </c>
      <c r="C611" s="106" t="s">
        <v>2212</v>
      </c>
      <c r="D611" s="106">
        <v>378199</v>
      </c>
      <c r="E611" s="106">
        <v>386015</v>
      </c>
      <c r="F611" s="106">
        <v>405057</v>
      </c>
      <c r="G611" s="106">
        <v>427350</v>
      </c>
      <c r="H611" s="106">
        <v>461813</v>
      </c>
      <c r="I611" s="106">
        <v>455021</v>
      </c>
      <c r="J611" s="106">
        <v>485848</v>
      </c>
      <c r="K611" s="106">
        <v>511012</v>
      </c>
      <c r="L611" s="106">
        <v>541144</v>
      </c>
      <c r="M611" s="106">
        <v>578299</v>
      </c>
      <c r="N611" s="106">
        <v>597937</v>
      </c>
      <c r="O611" s="106">
        <v>583364</v>
      </c>
      <c r="P611" s="106">
        <v>616815</v>
      </c>
      <c r="Q611" s="106">
        <v>683480</v>
      </c>
      <c r="R611" s="106">
        <v>658754</v>
      </c>
      <c r="S611" s="106">
        <v>637294</v>
      </c>
      <c r="T611" s="106">
        <v>672840</v>
      </c>
      <c r="U611" s="106">
        <v>698746</v>
      </c>
      <c r="V611" s="106">
        <v>688790</v>
      </c>
      <c r="W611" s="106">
        <v>671375</v>
      </c>
      <c r="X611" s="106">
        <v>642033</v>
      </c>
      <c r="Y611" s="106">
        <v>635676</v>
      </c>
      <c r="Z611" s="106">
        <v>612739</v>
      </c>
      <c r="AA611" s="106">
        <v>610441</v>
      </c>
      <c r="AB611" s="106">
        <v>607672</v>
      </c>
      <c r="AC611" s="106">
        <v>603269</v>
      </c>
      <c r="AD611" s="106">
        <v>584030</v>
      </c>
      <c r="AE611" s="106">
        <v>553445</v>
      </c>
      <c r="AF611" s="106">
        <v>626795</v>
      </c>
      <c r="AG611" s="106">
        <v>677386</v>
      </c>
      <c r="AH611" s="106">
        <v>638522</v>
      </c>
      <c r="AI611" s="106">
        <v>622464</v>
      </c>
      <c r="AJ611" s="106">
        <v>652116</v>
      </c>
      <c r="AK611" s="106">
        <v>697613</v>
      </c>
      <c r="AL611" s="106">
        <v>721656</v>
      </c>
      <c r="AM611" s="106">
        <v>755107</v>
      </c>
      <c r="AN611" s="106">
        <v>768796</v>
      </c>
      <c r="AO611" s="106">
        <v>779159</v>
      </c>
      <c r="AP611" s="106">
        <v>775673</v>
      </c>
      <c r="AQ611" s="106">
        <v>792537</v>
      </c>
      <c r="AR611" s="106">
        <v>812223</v>
      </c>
      <c r="AS611" s="106">
        <v>769986</v>
      </c>
      <c r="AT611" s="106">
        <v>788517</v>
      </c>
      <c r="AU611" s="106">
        <v>782114</v>
      </c>
      <c r="AV611" s="106">
        <v>765829</v>
      </c>
      <c r="AW611" s="106">
        <v>769239</v>
      </c>
      <c r="AX611" s="106">
        <v>777524</v>
      </c>
      <c r="AY611" s="106">
        <v>781732</v>
      </c>
      <c r="AZ611" s="106">
        <v>771996</v>
      </c>
      <c r="BA611" s="106">
        <v>741603</v>
      </c>
      <c r="BB611" s="106">
        <v>789577</v>
      </c>
      <c r="BC611" s="106">
        <v>788682</v>
      </c>
      <c r="BD611" s="106">
        <v>754704</v>
      </c>
      <c r="BE611" s="106">
        <v>780085</v>
      </c>
      <c r="BF611" s="106">
        <v>791616</v>
      </c>
      <c r="BG611" s="106">
        <v>752386</v>
      </c>
      <c r="BH611" s="106">
        <v>750251</v>
      </c>
      <c r="BI611" s="106">
        <v>759588</v>
      </c>
      <c r="BJ611" s="106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5.95" customHeight="1">
      <c r="A612" s="106" t="s">
        <v>2454</v>
      </c>
      <c r="B612" s="106" t="s">
        <v>2329</v>
      </c>
      <c r="C612" s="106" t="s">
        <v>2214</v>
      </c>
      <c r="D612" s="106">
        <v>1789</v>
      </c>
      <c r="E612" s="106">
        <v>1806</v>
      </c>
      <c r="F612" s="106">
        <v>1853</v>
      </c>
      <c r="G612" s="106">
        <v>1875</v>
      </c>
      <c r="H612" s="106">
        <v>1897</v>
      </c>
      <c r="I612" s="106">
        <v>1894</v>
      </c>
      <c r="J612" s="106">
        <v>1899</v>
      </c>
      <c r="K612" s="106">
        <v>1901</v>
      </c>
      <c r="L612" s="106">
        <v>1902</v>
      </c>
      <c r="M612" s="106">
        <v>1913</v>
      </c>
      <c r="N612" s="106">
        <v>1932</v>
      </c>
      <c r="O612" s="106">
        <v>1972</v>
      </c>
      <c r="P612" s="106">
        <v>2019</v>
      </c>
      <c r="Q612" s="106">
        <v>2059</v>
      </c>
      <c r="R612" s="106">
        <v>2101</v>
      </c>
      <c r="S612" s="106">
        <v>2160</v>
      </c>
      <c r="T612" s="106">
        <v>2170</v>
      </c>
      <c r="U612" s="106">
        <v>2209</v>
      </c>
      <c r="V612" s="106">
        <v>2243</v>
      </c>
      <c r="W612" s="106">
        <v>2271</v>
      </c>
      <c r="X612" s="106">
        <v>2289</v>
      </c>
      <c r="Y612" s="106">
        <v>2293</v>
      </c>
      <c r="Z612" s="106">
        <v>2294</v>
      </c>
      <c r="AA612" s="106">
        <v>2306</v>
      </c>
      <c r="AB612" s="106">
        <v>2320</v>
      </c>
      <c r="AC612" s="106">
        <v>2327</v>
      </c>
      <c r="AD612" s="106">
        <v>2332</v>
      </c>
      <c r="AE612" s="106">
        <v>2342</v>
      </c>
      <c r="AF612" s="106">
        <v>2343</v>
      </c>
      <c r="AG612" s="106">
        <v>2346</v>
      </c>
      <c r="AH612" s="106">
        <v>2357</v>
      </c>
      <c r="AI612" s="106">
        <v>2383</v>
      </c>
      <c r="AJ612" s="106">
        <v>2416</v>
      </c>
      <c r="AK612" s="106">
        <v>2456</v>
      </c>
      <c r="AL612" s="106">
        <v>2494</v>
      </c>
      <c r="AM612" s="106">
        <v>2535</v>
      </c>
      <c r="AN612" s="106">
        <v>2572</v>
      </c>
      <c r="AO612" s="106">
        <v>2601</v>
      </c>
      <c r="AP612" s="106">
        <v>2626</v>
      </c>
      <c r="AQ612" s="106">
        <v>2652</v>
      </c>
      <c r="AR612" s="106">
        <v>2679</v>
      </c>
      <c r="AS612" s="106">
        <v>2692</v>
      </c>
      <c r="AT612" s="106">
        <v>2706</v>
      </c>
      <c r="AU612" s="106">
        <v>2725</v>
      </c>
      <c r="AV612" s="106">
        <v>2750</v>
      </c>
      <c r="AW612" s="106">
        <v>2781</v>
      </c>
      <c r="AX612" s="106">
        <v>2822</v>
      </c>
      <c r="AY612" s="106">
        <v>2849</v>
      </c>
      <c r="AZ612" s="106">
        <v>2875</v>
      </c>
      <c r="BA612" s="106">
        <v>2897</v>
      </c>
      <c r="BB612" s="106">
        <v>2922</v>
      </c>
      <c r="BC612" s="106">
        <v>2940</v>
      </c>
      <c r="BD612" s="106">
        <v>2952</v>
      </c>
      <c r="BE612" s="106">
        <v>2959</v>
      </c>
      <c r="BF612" s="106">
        <v>2967</v>
      </c>
      <c r="BG612" s="106">
        <v>2978</v>
      </c>
      <c r="BH612" s="106">
        <v>2990</v>
      </c>
      <c r="BI612" s="106">
        <v>3001</v>
      </c>
      <c r="BJ612" s="106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5.95" customHeight="1">
      <c r="A613" s="106" t="s">
        <v>2454</v>
      </c>
      <c r="B613" s="106" t="s">
        <v>2329</v>
      </c>
      <c r="C613" s="106" t="s">
        <v>2217</v>
      </c>
      <c r="D613" s="106">
        <v>0</v>
      </c>
      <c r="E613" s="106">
        <v>0</v>
      </c>
      <c r="F613" s="106">
        <v>0</v>
      </c>
      <c r="G613" s="106">
        <v>0</v>
      </c>
      <c r="H613" s="106">
        <v>0</v>
      </c>
      <c r="I613" s="106">
        <v>0</v>
      </c>
      <c r="J613" s="106">
        <v>0</v>
      </c>
      <c r="K613" s="106">
        <v>0</v>
      </c>
      <c r="L613" s="106">
        <v>0</v>
      </c>
      <c r="M613" s="106">
        <v>0</v>
      </c>
      <c r="N613" s="106">
        <v>0</v>
      </c>
      <c r="O613" s="106">
        <v>0</v>
      </c>
      <c r="P613" s="106">
        <v>0</v>
      </c>
      <c r="Q613" s="106">
        <v>0</v>
      </c>
      <c r="R613" s="106">
        <v>0</v>
      </c>
      <c r="S613" s="106">
        <v>0</v>
      </c>
      <c r="T613" s="106">
        <v>0</v>
      </c>
      <c r="U613" s="106">
        <v>0</v>
      </c>
      <c r="V613" s="106">
        <v>0</v>
      </c>
      <c r="W613" s="106">
        <v>0</v>
      </c>
      <c r="X613" s="106">
        <v>0</v>
      </c>
      <c r="Y613" s="106">
        <v>-980</v>
      </c>
      <c r="Z613" s="106">
        <v>-1190</v>
      </c>
      <c r="AA613" s="106">
        <v>-691</v>
      </c>
      <c r="AB613" s="106">
        <v>-1186</v>
      </c>
      <c r="AC613" s="106">
        <v>-1292</v>
      </c>
      <c r="AD613" s="106">
        <v>-1351</v>
      </c>
      <c r="AE613" s="106">
        <v>-1241</v>
      </c>
      <c r="AF613" s="106">
        <v>-950</v>
      </c>
      <c r="AG613" s="106">
        <v>-1313</v>
      </c>
      <c r="AH613" s="106">
        <v>-1329</v>
      </c>
      <c r="AI613" s="106">
        <v>-1826</v>
      </c>
      <c r="AJ613" s="106">
        <v>-1482</v>
      </c>
      <c r="AK613" s="106">
        <v>-1694</v>
      </c>
      <c r="AL613" s="106">
        <v>-1183</v>
      </c>
      <c r="AM613" s="106">
        <v>-1360</v>
      </c>
      <c r="AN613" s="106">
        <v>-483</v>
      </c>
      <c r="AO613" s="106">
        <v>-430</v>
      </c>
      <c r="AP613" s="106">
        <v>-1269</v>
      </c>
      <c r="AQ613" s="106">
        <v>-1063</v>
      </c>
      <c r="AR613" s="106">
        <v>-1511</v>
      </c>
      <c r="AS613" s="106">
        <v>-301</v>
      </c>
      <c r="AT613" s="106">
        <v>-575</v>
      </c>
      <c r="AU613" s="106">
        <v>-210</v>
      </c>
      <c r="AV613" s="106">
        <v>-341</v>
      </c>
      <c r="AW613" s="106">
        <v>13</v>
      </c>
      <c r="AX613" s="106">
        <v>319</v>
      </c>
      <c r="AY613" s="106">
        <v>293</v>
      </c>
      <c r="AZ613" s="106">
        <v>-240</v>
      </c>
      <c r="BA613" s="106">
        <v>-381</v>
      </c>
      <c r="BB613" s="106">
        <v>136</v>
      </c>
      <c r="BC613" s="106">
        <v>297</v>
      </c>
      <c r="BD613" s="106">
        <v>327</v>
      </c>
      <c r="BE613" s="106">
        <v>85</v>
      </c>
      <c r="BF613" s="106">
        <v>-409</v>
      </c>
      <c r="BG613" s="106">
        <v>-89</v>
      </c>
      <c r="BH613" s="106">
        <v>42</v>
      </c>
      <c r="BI613" s="106">
        <v>372</v>
      </c>
      <c r="BJ613" s="106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5.95" customHeight="1">
      <c r="A614" s="106" t="s">
        <v>2454</v>
      </c>
      <c r="B614" s="106" t="s">
        <v>2329</v>
      </c>
      <c r="C614" s="106" t="s">
        <v>2220</v>
      </c>
      <c r="D614" s="106">
        <v>0</v>
      </c>
      <c r="E614" s="106">
        <v>0</v>
      </c>
      <c r="F614" s="106">
        <v>0</v>
      </c>
      <c r="G614" s="106">
        <v>0</v>
      </c>
      <c r="H614" s="106">
        <v>0</v>
      </c>
      <c r="I614" s="106">
        <v>0</v>
      </c>
      <c r="J614" s="106">
        <v>0</v>
      </c>
      <c r="K614" s="106">
        <v>0</v>
      </c>
      <c r="L614" s="106">
        <v>0</v>
      </c>
      <c r="M614" s="106">
        <v>0</v>
      </c>
      <c r="N614" s="106">
        <v>0</v>
      </c>
      <c r="O614" s="106">
        <v>0</v>
      </c>
      <c r="P614" s="106">
        <v>0</v>
      </c>
      <c r="Q614" s="106">
        <v>0</v>
      </c>
      <c r="R614" s="106">
        <v>0</v>
      </c>
      <c r="S614" s="106">
        <v>0</v>
      </c>
      <c r="T614" s="106">
        <v>0</v>
      </c>
      <c r="U614" s="106">
        <v>0</v>
      </c>
      <c r="V614" s="106">
        <v>0</v>
      </c>
      <c r="W614" s="106">
        <v>0</v>
      </c>
      <c r="X614" s="106">
        <v>0</v>
      </c>
      <c r="Y614" s="106">
        <v>0</v>
      </c>
      <c r="Z614" s="106">
        <v>0</v>
      </c>
      <c r="AA614" s="106">
        <v>0</v>
      </c>
      <c r="AB614" s="106">
        <v>0</v>
      </c>
      <c r="AC614" s="106">
        <v>0</v>
      </c>
      <c r="AD614" s="106">
        <v>0</v>
      </c>
      <c r="AE614" s="106">
        <v>0</v>
      </c>
      <c r="AF614" s="106">
        <v>0</v>
      </c>
      <c r="AG614" s="106">
        <v>0</v>
      </c>
      <c r="AH614" s="106">
        <v>0</v>
      </c>
      <c r="AI614" s="106">
        <v>0</v>
      </c>
      <c r="AJ614" s="106">
        <v>0</v>
      </c>
      <c r="AK614" s="106">
        <v>0</v>
      </c>
      <c r="AL614" s="106">
        <v>0</v>
      </c>
      <c r="AM614" s="106">
        <v>0</v>
      </c>
      <c r="AN614" s="106">
        <v>0</v>
      </c>
      <c r="AO614" s="106">
        <v>0</v>
      </c>
      <c r="AP614" s="106">
        <v>0</v>
      </c>
      <c r="AQ614" s="106">
        <v>0</v>
      </c>
      <c r="AR614" s="106">
        <v>0</v>
      </c>
      <c r="AS614" s="106">
        <v>0</v>
      </c>
      <c r="AT614" s="106">
        <v>0</v>
      </c>
      <c r="AU614" s="106">
        <v>0</v>
      </c>
      <c r="AV614" s="106">
        <v>0</v>
      </c>
      <c r="AW614" s="106">
        <v>0</v>
      </c>
      <c r="AX614" s="106">
        <v>0</v>
      </c>
      <c r="AY614" s="106">
        <v>0</v>
      </c>
      <c r="AZ614" s="106">
        <v>0</v>
      </c>
      <c r="BA614" s="106">
        <v>0</v>
      </c>
      <c r="BB614" s="106">
        <v>0</v>
      </c>
      <c r="BC614" s="106">
        <v>0</v>
      </c>
      <c r="BD614" s="106">
        <v>0</v>
      </c>
      <c r="BE614" s="106">
        <v>0</v>
      </c>
      <c r="BF614" s="106">
        <v>0</v>
      </c>
      <c r="BG614" s="106">
        <v>0</v>
      </c>
      <c r="BH614" s="106">
        <v>0</v>
      </c>
      <c r="BI614" s="106">
        <v>0</v>
      </c>
      <c r="BJ614" s="106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5.95" customHeight="1">
      <c r="A615" s="106" t="s">
        <v>2454</v>
      </c>
      <c r="B615" s="106" t="s">
        <v>2329</v>
      </c>
      <c r="C615" s="106" t="s">
        <v>2223</v>
      </c>
      <c r="D615" s="106">
        <v>367</v>
      </c>
      <c r="E615" s="106">
        <v>342</v>
      </c>
      <c r="F615" s="106">
        <v>321</v>
      </c>
      <c r="G615" s="106">
        <v>299</v>
      </c>
      <c r="H615" s="106">
        <v>275</v>
      </c>
      <c r="I615" s="106">
        <v>252</v>
      </c>
      <c r="J615" s="106">
        <v>236</v>
      </c>
      <c r="K615" s="106">
        <v>216</v>
      </c>
      <c r="L615" s="106">
        <v>199</v>
      </c>
      <c r="M615" s="106">
        <v>178</v>
      </c>
      <c r="N615" s="106">
        <v>157</v>
      </c>
      <c r="O615" s="106">
        <v>144</v>
      </c>
      <c r="P615" s="106">
        <v>135</v>
      </c>
      <c r="Q615" s="106">
        <v>123</v>
      </c>
      <c r="R615" s="106">
        <v>137</v>
      </c>
      <c r="S615" s="106">
        <v>163</v>
      </c>
      <c r="T615" s="106">
        <v>182</v>
      </c>
      <c r="U615" s="106">
        <v>201</v>
      </c>
      <c r="V615" s="106">
        <v>179</v>
      </c>
      <c r="W615" s="106">
        <v>184</v>
      </c>
      <c r="X615" s="106">
        <v>51</v>
      </c>
      <c r="Y615" s="106">
        <v>52</v>
      </c>
      <c r="Z615" s="106">
        <v>93</v>
      </c>
      <c r="AA615" s="106">
        <v>54</v>
      </c>
      <c r="AB615" s="106">
        <v>84</v>
      </c>
      <c r="AC615" s="106">
        <v>91</v>
      </c>
      <c r="AD615" s="106">
        <v>103</v>
      </c>
      <c r="AE615" s="106">
        <v>145</v>
      </c>
      <c r="AF615" s="106">
        <v>160</v>
      </c>
      <c r="AG615" s="106">
        <v>373</v>
      </c>
      <c r="AH615" s="106">
        <v>345</v>
      </c>
      <c r="AI615" s="106">
        <v>361</v>
      </c>
      <c r="AJ615" s="106">
        <v>380</v>
      </c>
      <c r="AK615" s="106">
        <v>650</v>
      </c>
      <c r="AL615" s="106">
        <v>623</v>
      </c>
      <c r="AM615" s="106">
        <v>628</v>
      </c>
      <c r="AN615" s="106">
        <v>653</v>
      </c>
      <c r="AO615" s="106">
        <v>392</v>
      </c>
      <c r="AP615" s="106">
        <v>343</v>
      </c>
      <c r="AQ615" s="106">
        <v>360</v>
      </c>
      <c r="AR615" s="106">
        <v>385</v>
      </c>
      <c r="AS615" s="106">
        <v>392</v>
      </c>
      <c r="AT615" s="106">
        <v>401</v>
      </c>
      <c r="AU615" s="106">
        <v>418</v>
      </c>
      <c r="AV615" s="106">
        <v>409</v>
      </c>
      <c r="AW615" s="106">
        <v>899</v>
      </c>
      <c r="AX615" s="106">
        <v>834</v>
      </c>
      <c r="AY615" s="106">
        <v>886</v>
      </c>
      <c r="AZ615" s="106">
        <v>935</v>
      </c>
      <c r="BA615" s="106">
        <v>1353</v>
      </c>
      <c r="BB615" s="106">
        <v>1336</v>
      </c>
      <c r="BC615" s="106">
        <v>1286</v>
      </c>
      <c r="BD615" s="106">
        <v>1126</v>
      </c>
      <c r="BE615" s="106">
        <v>1306</v>
      </c>
      <c r="BF615" s="106">
        <v>1360</v>
      </c>
      <c r="BG615" s="106">
        <v>937</v>
      </c>
      <c r="BH615" s="106">
        <v>918</v>
      </c>
      <c r="BI615" s="106">
        <v>800</v>
      </c>
      <c r="BJ615" s="106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5.95" customHeight="1">
      <c r="A616" s="106" t="s">
        <v>2454</v>
      </c>
      <c r="B616" s="106" t="s">
        <v>2329</v>
      </c>
      <c r="C616" s="106" t="s">
        <v>2225</v>
      </c>
      <c r="D616" s="106">
        <v>0</v>
      </c>
      <c r="E616" s="106">
        <v>0</v>
      </c>
      <c r="F616" s="106">
        <v>0</v>
      </c>
      <c r="G616" s="106">
        <v>0</v>
      </c>
      <c r="H616" s="106">
        <v>0</v>
      </c>
      <c r="I616" s="106">
        <v>0</v>
      </c>
      <c r="J616" s="106">
        <v>0</v>
      </c>
      <c r="K616" s="106">
        <v>0</v>
      </c>
      <c r="L616" s="106">
        <v>0</v>
      </c>
      <c r="M616" s="106">
        <v>0</v>
      </c>
      <c r="N616" s="106">
        <v>0</v>
      </c>
      <c r="O616" s="106">
        <v>0</v>
      </c>
      <c r="P616" s="106">
        <v>0</v>
      </c>
      <c r="Q616" s="106">
        <v>0</v>
      </c>
      <c r="R616" s="106">
        <v>0</v>
      </c>
      <c r="S616" s="106">
        <v>0</v>
      </c>
      <c r="T616" s="106">
        <v>0</v>
      </c>
      <c r="U616" s="106">
        <v>0</v>
      </c>
      <c r="V616" s="106">
        <v>0</v>
      </c>
      <c r="W616" s="106">
        <v>0</v>
      </c>
      <c r="X616" s="106">
        <v>0</v>
      </c>
      <c r="Y616" s="106">
        <v>0</v>
      </c>
      <c r="Z616" s="106">
        <v>0</v>
      </c>
      <c r="AA616" s="106">
        <v>0</v>
      </c>
      <c r="AB616" s="106">
        <v>0</v>
      </c>
      <c r="AC616" s="106">
        <v>0</v>
      </c>
      <c r="AD616" s="106">
        <v>0</v>
      </c>
      <c r="AE616" s="106">
        <v>0</v>
      </c>
      <c r="AF616" s="106">
        <v>0</v>
      </c>
      <c r="AG616" s="106">
        <v>0</v>
      </c>
      <c r="AH616" s="106">
        <v>0</v>
      </c>
      <c r="AI616" s="106">
        <v>0</v>
      </c>
      <c r="AJ616" s="106">
        <v>0</v>
      </c>
      <c r="AK616" s="106">
        <v>0</v>
      </c>
      <c r="AL616" s="106">
        <v>0</v>
      </c>
      <c r="AM616" s="106">
        <v>0</v>
      </c>
      <c r="AN616" s="106">
        <v>0</v>
      </c>
      <c r="AO616" s="106">
        <v>0</v>
      </c>
      <c r="AP616" s="106">
        <v>0</v>
      </c>
      <c r="AQ616" s="106">
        <v>0</v>
      </c>
      <c r="AR616" s="106">
        <v>0</v>
      </c>
      <c r="AS616" s="106">
        <v>0</v>
      </c>
      <c r="AT616" s="106">
        <v>0</v>
      </c>
      <c r="AU616" s="106">
        <v>0</v>
      </c>
      <c r="AV616" s="106">
        <v>0</v>
      </c>
      <c r="AW616" s="106">
        <v>0</v>
      </c>
      <c r="AX616" s="106">
        <v>0</v>
      </c>
      <c r="AY616" s="106">
        <v>0</v>
      </c>
      <c r="AZ616" s="106">
        <v>0</v>
      </c>
      <c r="BA616" s="106">
        <v>0</v>
      </c>
      <c r="BB616" s="106">
        <v>0</v>
      </c>
      <c r="BC616" s="106">
        <v>0</v>
      </c>
      <c r="BD616" s="106">
        <v>0</v>
      </c>
      <c r="BE616" s="106">
        <v>0</v>
      </c>
      <c r="BF616" s="106">
        <v>0</v>
      </c>
      <c r="BG616" s="106">
        <v>0</v>
      </c>
      <c r="BH616" s="106">
        <v>0</v>
      </c>
      <c r="BI616" s="106">
        <v>0</v>
      </c>
      <c r="BJ616" s="10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5.95" customHeight="1">
      <c r="A617" s="106" t="s">
        <v>2454</v>
      </c>
      <c r="B617" s="106" t="s">
        <v>2329</v>
      </c>
      <c r="C617" s="106" t="s">
        <v>2229</v>
      </c>
      <c r="D617" s="106">
        <v>17682</v>
      </c>
      <c r="E617" s="106">
        <v>17940</v>
      </c>
      <c r="F617" s="106">
        <v>19230</v>
      </c>
      <c r="G617" s="106">
        <v>20640</v>
      </c>
      <c r="H617" s="106">
        <v>22068</v>
      </c>
      <c r="I617" s="106">
        <v>21552</v>
      </c>
      <c r="J617" s="106">
        <v>22480</v>
      </c>
      <c r="K617" s="106">
        <v>21827</v>
      </c>
      <c r="L617" s="106">
        <v>23117</v>
      </c>
      <c r="M617" s="106">
        <v>25146</v>
      </c>
      <c r="N617" s="106">
        <v>25766</v>
      </c>
      <c r="O617" s="106">
        <v>26866</v>
      </c>
      <c r="P617" s="106">
        <v>29567</v>
      </c>
      <c r="Q617" s="106">
        <v>30908</v>
      </c>
      <c r="R617" s="106">
        <v>29360</v>
      </c>
      <c r="S617" s="106">
        <v>27107</v>
      </c>
      <c r="T617" s="106">
        <v>31493</v>
      </c>
      <c r="U617" s="106">
        <v>40265</v>
      </c>
      <c r="V617" s="106">
        <v>42432</v>
      </c>
      <c r="W617" s="106">
        <v>35965</v>
      </c>
      <c r="X617" s="106">
        <v>50291</v>
      </c>
      <c r="Y617" s="106">
        <v>50354</v>
      </c>
      <c r="Z617" s="106">
        <v>47651</v>
      </c>
      <c r="AA617" s="106">
        <v>53120</v>
      </c>
      <c r="AB617" s="106">
        <v>52774</v>
      </c>
      <c r="AC617" s="106">
        <v>51705</v>
      </c>
      <c r="AD617" s="106">
        <v>56688</v>
      </c>
      <c r="AE617" s="106">
        <v>55491</v>
      </c>
      <c r="AF617" s="106">
        <v>57216</v>
      </c>
      <c r="AG617" s="106">
        <v>79858</v>
      </c>
      <c r="AH617" s="106">
        <v>66121</v>
      </c>
      <c r="AI617" s="106">
        <v>66713</v>
      </c>
      <c r="AJ617" s="106">
        <v>71440</v>
      </c>
      <c r="AK617" s="106">
        <v>78742</v>
      </c>
      <c r="AL617" s="106">
        <v>74711</v>
      </c>
      <c r="AM617" s="106">
        <v>75594</v>
      </c>
      <c r="AN617" s="106">
        <v>80348</v>
      </c>
      <c r="AO617" s="106">
        <v>82843</v>
      </c>
      <c r="AP617" s="106">
        <v>78275</v>
      </c>
      <c r="AQ617" s="106">
        <v>78436</v>
      </c>
      <c r="AR617" s="106">
        <v>79703</v>
      </c>
      <c r="AS617" s="106">
        <v>63374</v>
      </c>
      <c r="AT617" s="106">
        <v>69539</v>
      </c>
      <c r="AU617" s="106">
        <v>69793</v>
      </c>
      <c r="AV617" s="106">
        <v>69934</v>
      </c>
      <c r="AW617" s="106">
        <v>71873</v>
      </c>
      <c r="AX617" s="106">
        <v>76365</v>
      </c>
      <c r="AY617" s="106">
        <v>78793</v>
      </c>
      <c r="AZ617" s="106">
        <v>66550</v>
      </c>
      <c r="BA617" s="106">
        <v>69646</v>
      </c>
      <c r="BB617" s="106">
        <v>74685</v>
      </c>
      <c r="BC617" s="106">
        <v>77673</v>
      </c>
      <c r="BD617" s="106">
        <v>77744</v>
      </c>
      <c r="BE617" s="106">
        <v>75715</v>
      </c>
      <c r="BF617" s="106">
        <v>74245</v>
      </c>
      <c r="BG617" s="106">
        <v>68082</v>
      </c>
      <c r="BH617" s="106">
        <v>64684</v>
      </c>
      <c r="BI617" s="106">
        <v>65166</v>
      </c>
      <c r="BJ617" s="106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5.95" customHeight="1">
      <c r="A618" s="106" t="s">
        <v>2454</v>
      </c>
      <c r="B618" s="106" t="s">
        <v>2329</v>
      </c>
      <c r="C618" s="106" t="s">
        <v>2233</v>
      </c>
      <c r="D618" s="106">
        <v>19384</v>
      </c>
      <c r="E618" s="106">
        <v>18008</v>
      </c>
      <c r="F618" s="106">
        <v>16890</v>
      </c>
      <c r="G618" s="106">
        <v>15790</v>
      </c>
      <c r="H618" s="106">
        <v>14517</v>
      </c>
      <c r="I618" s="106">
        <v>13330</v>
      </c>
      <c r="J618" s="106">
        <v>12453</v>
      </c>
      <c r="K618" s="106">
        <v>11266</v>
      </c>
      <c r="L618" s="106">
        <v>10423</v>
      </c>
      <c r="M618" s="106">
        <v>9374</v>
      </c>
      <c r="N618" s="106">
        <v>8342</v>
      </c>
      <c r="O618" s="106">
        <v>7671</v>
      </c>
      <c r="P618" s="106">
        <v>7155</v>
      </c>
      <c r="Q618" s="106">
        <v>6519</v>
      </c>
      <c r="R618" s="106">
        <v>7241</v>
      </c>
      <c r="S618" s="106">
        <v>8600</v>
      </c>
      <c r="T618" s="106">
        <v>9649</v>
      </c>
      <c r="U618" s="106">
        <v>10595</v>
      </c>
      <c r="V618" s="106">
        <v>9391</v>
      </c>
      <c r="W618" s="106">
        <v>9684</v>
      </c>
      <c r="X618" s="106">
        <v>2048</v>
      </c>
      <c r="Y618" s="106">
        <v>2146</v>
      </c>
      <c r="Z618" s="106">
        <v>4120</v>
      </c>
      <c r="AA618" s="106">
        <v>2383</v>
      </c>
      <c r="AB618" s="106">
        <v>3736</v>
      </c>
      <c r="AC618" s="106">
        <v>3848</v>
      </c>
      <c r="AD618" s="106">
        <v>3506</v>
      </c>
      <c r="AE618" s="106">
        <v>4266</v>
      </c>
      <c r="AF618" s="106">
        <v>4553</v>
      </c>
      <c r="AG618" s="106">
        <v>4603</v>
      </c>
      <c r="AH618" s="106">
        <v>3161</v>
      </c>
      <c r="AI618" s="106">
        <v>3313</v>
      </c>
      <c r="AJ618" s="106">
        <v>3476</v>
      </c>
      <c r="AK618" s="106">
        <v>4830</v>
      </c>
      <c r="AL618" s="106">
        <v>4585</v>
      </c>
      <c r="AM618" s="106">
        <v>4585</v>
      </c>
      <c r="AN618" s="106">
        <v>4761</v>
      </c>
      <c r="AO618" s="106">
        <v>2347</v>
      </c>
      <c r="AP618" s="106">
        <v>2086</v>
      </c>
      <c r="AQ618" s="106">
        <v>2141</v>
      </c>
      <c r="AR618" s="106">
        <v>2306</v>
      </c>
      <c r="AS618" s="106">
        <v>2227</v>
      </c>
      <c r="AT618" s="106">
        <v>2261</v>
      </c>
      <c r="AU618" s="106">
        <v>2380</v>
      </c>
      <c r="AV618" s="106">
        <v>2439</v>
      </c>
      <c r="AW618" s="106">
        <v>5603</v>
      </c>
      <c r="AX618" s="106">
        <v>4969</v>
      </c>
      <c r="AY618" s="106">
        <v>5492</v>
      </c>
      <c r="AZ618" s="106">
        <v>6146</v>
      </c>
      <c r="BA618" s="106">
        <v>9580</v>
      </c>
      <c r="BB618" s="106">
        <v>10275</v>
      </c>
      <c r="BC618" s="106">
        <v>9966</v>
      </c>
      <c r="BD618" s="106">
        <v>8328</v>
      </c>
      <c r="BE618" s="106">
        <v>10867</v>
      </c>
      <c r="BF618" s="106">
        <v>10997</v>
      </c>
      <c r="BG618" s="106">
        <v>6398</v>
      </c>
      <c r="BH618" s="106">
        <v>5155</v>
      </c>
      <c r="BI618" s="106">
        <v>4320</v>
      </c>
      <c r="BJ618" s="106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5.95" customHeight="1">
      <c r="A619" s="106" t="s">
        <v>2454</v>
      </c>
      <c r="B619" s="106" t="s">
        <v>2329</v>
      </c>
      <c r="C619" s="106" t="s">
        <v>2243</v>
      </c>
      <c r="D619" s="106">
        <v>37433</v>
      </c>
      <c r="E619" s="106">
        <v>36290</v>
      </c>
      <c r="F619" s="106">
        <v>36441</v>
      </c>
      <c r="G619" s="106">
        <v>36729</v>
      </c>
      <c r="H619" s="106">
        <v>36860</v>
      </c>
      <c r="I619" s="106">
        <v>35134</v>
      </c>
      <c r="J619" s="106">
        <v>35169</v>
      </c>
      <c r="K619" s="106">
        <v>33309</v>
      </c>
      <c r="L619" s="106">
        <v>33739</v>
      </c>
      <c r="M619" s="106">
        <v>34698</v>
      </c>
      <c r="N619" s="106">
        <v>34264</v>
      </c>
      <c r="O619" s="106">
        <v>34682</v>
      </c>
      <c r="P619" s="106">
        <v>36857</v>
      </c>
      <c r="Q619" s="106">
        <v>37551</v>
      </c>
      <c r="R619" s="106">
        <v>36739</v>
      </c>
      <c r="S619" s="106">
        <v>35870</v>
      </c>
      <c r="T619" s="106">
        <v>41325</v>
      </c>
      <c r="U619" s="106">
        <v>51062</v>
      </c>
      <c r="V619" s="106">
        <v>52002</v>
      </c>
      <c r="W619" s="106">
        <v>45832</v>
      </c>
      <c r="X619" s="106">
        <v>52390</v>
      </c>
      <c r="Y619" s="106">
        <v>52551</v>
      </c>
      <c r="Z619" s="106">
        <v>51864</v>
      </c>
      <c r="AA619" s="106">
        <v>55557</v>
      </c>
      <c r="AB619" s="106">
        <v>56594</v>
      </c>
      <c r="AC619" s="106">
        <v>55645</v>
      </c>
      <c r="AD619" s="106">
        <v>60296</v>
      </c>
      <c r="AE619" s="106">
        <v>59902</v>
      </c>
      <c r="AF619" s="106">
        <v>61929</v>
      </c>
      <c r="AG619" s="106">
        <v>84834</v>
      </c>
      <c r="AH619" s="106">
        <v>69627</v>
      </c>
      <c r="AI619" s="106">
        <v>70387</v>
      </c>
      <c r="AJ619" s="106">
        <v>75297</v>
      </c>
      <c r="AK619" s="106">
        <v>84222</v>
      </c>
      <c r="AL619" s="106">
        <v>79919</v>
      </c>
      <c r="AM619" s="106">
        <v>80807</v>
      </c>
      <c r="AN619" s="106">
        <v>85762</v>
      </c>
      <c r="AO619" s="106">
        <v>85582</v>
      </c>
      <c r="AP619" s="106">
        <v>80703</v>
      </c>
      <c r="AQ619" s="106">
        <v>80937</v>
      </c>
      <c r="AR619" s="106">
        <v>82394</v>
      </c>
      <c r="AS619" s="106">
        <v>65993</v>
      </c>
      <c r="AT619" s="106">
        <v>72201</v>
      </c>
      <c r="AU619" s="106">
        <v>72591</v>
      </c>
      <c r="AV619" s="106">
        <v>72781</v>
      </c>
      <c r="AW619" s="106">
        <v>78375</v>
      </c>
      <c r="AX619" s="106">
        <v>82168</v>
      </c>
      <c r="AY619" s="106">
        <v>85171</v>
      </c>
      <c r="AZ619" s="106">
        <v>73631</v>
      </c>
      <c r="BA619" s="106">
        <v>80579</v>
      </c>
      <c r="BB619" s="106">
        <v>86296</v>
      </c>
      <c r="BC619" s="106">
        <v>88925</v>
      </c>
      <c r="BD619" s="106">
        <v>87198</v>
      </c>
      <c r="BE619" s="106">
        <v>87887</v>
      </c>
      <c r="BF619" s="106">
        <v>86603</v>
      </c>
      <c r="BG619" s="106">
        <v>75417</v>
      </c>
      <c r="BH619" s="106">
        <v>70757</v>
      </c>
      <c r="BI619" s="106">
        <v>70286</v>
      </c>
      <c r="BJ619" s="106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5.95" customHeight="1">
      <c r="A620" s="106" t="s">
        <v>2454</v>
      </c>
      <c r="B620" s="106" t="s">
        <v>2329</v>
      </c>
      <c r="C620" s="106" t="s">
        <v>2245</v>
      </c>
      <c r="D620" s="106">
        <v>0</v>
      </c>
      <c r="E620" s="106">
        <v>0</v>
      </c>
      <c r="F620" s="106">
        <v>0</v>
      </c>
      <c r="G620" s="106">
        <v>0</v>
      </c>
      <c r="H620" s="106">
        <v>0</v>
      </c>
      <c r="I620" s="106">
        <v>0</v>
      </c>
      <c r="J620" s="106">
        <v>0</v>
      </c>
      <c r="K620" s="106">
        <v>0</v>
      </c>
      <c r="L620" s="106">
        <v>0</v>
      </c>
      <c r="M620" s="106">
        <v>0</v>
      </c>
      <c r="N620" s="106">
        <v>0</v>
      </c>
      <c r="O620" s="106">
        <v>0</v>
      </c>
      <c r="P620" s="106">
        <v>0</v>
      </c>
      <c r="Q620" s="106">
        <v>0</v>
      </c>
      <c r="R620" s="106">
        <v>0</v>
      </c>
      <c r="S620" s="106">
        <v>0</v>
      </c>
      <c r="T620" s="106">
        <v>0</v>
      </c>
      <c r="U620" s="106">
        <v>0</v>
      </c>
      <c r="V620" s="106">
        <v>0</v>
      </c>
      <c r="W620" s="106">
        <v>0</v>
      </c>
      <c r="X620" s="106">
        <v>0</v>
      </c>
      <c r="Y620" s="106">
        <v>0</v>
      </c>
      <c r="Z620" s="106">
        <v>0</v>
      </c>
      <c r="AA620" s="106">
        <v>0</v>
      </c>
      <c r="AB620" s="106">
        <v>0</v>
      </c>
      <c r="AC620" s="106">
        <v>0</v>
      </c>
      <c r="AD620" s="106">
        <v>0</v>
      </c>
      <c r="AE620" s="106">
        <v>0</v>
      </c>
      <c r="AF620" s="106">
        <v>0</v>
      </c>
      <c r="AG620" s="106">
        <v>0</v>
      </c>
      <c r="AH620" s="106">
        <v>177</v>
      </c>
      <c r="AI620" s="106">
        <v>177</v>
      </c>
      <c r="AJ620" s="106">
        <v>177</v>
      </c>
      <c r="AK620" s="106">
        <v>184</v>
      </c>
      <c r="AL620" s="106">
        <v>184</v>
      </c>
      <c r="AM620" s="106">
        <v>198</v>
      </c>
      <c r="AN620" s="106">
        <v>184</v>
      </c>
      <c r="AO620" s="106">
        <v>160</v>
      </c>
      <c r="AP620" s="106">
        <v>156</v>
      </c>
      <c r="AQ620" s="106">
        <v>218</v>
      </c>
      <c r="AR620" s="106">
        <v>206</v>
      </c>
      <c r="AS620" s="106">
        <v>201</v>
      </c>
      <c r="AT620" s="106">
        <v>171</v>
      </c>
      <c r="AU620" s="106">
        <v>167</v>
      </c>
      <c r="AV620" s="106">
        <v>133</v>
      </c>
      <c r="AW620" s="106">
        <v>85</v>
      </c>
      <c r="AX620" s="106">
        <v>71</v>
      </c>
      <c r="AY620" s="106">
        <v>60</v>
      </c>
      <c r="AZ620" s="106">
        <v>70</v>
      </c>
      <c r="BA620" s="106">
        <v>44</v>
      </c>
      <c r="BB620" s="106">
        <v>54</v>
      </c>
      <c r="BC620" s="106">
        <v>61</v>
      </c>
      <c r="BD620" s="106">
        <v>67</v>
      </c>
      <c r="BE620" s="106">
        <v>59</v>
      </c>
      <c r="BF620" s="106">
        <v>40</v>
      </c>
      <c r="BG620" s="106">
        <v>62</v>
      </c>
      <c r="BH620" s="106">
        <v>55</v>
      </c>
      <c r="BI620" s="106">
        <v>77</v>
      </c>
      <c r="BJ620" s="106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5.95" customHeight="1">
      <c r="A621" s="106" t="s">
        <v>2454</v>
      </c>
      <c r="B621" s="106" t="s">
        <v>2329</v>
      </c>
      <c r="C621" s="106" t="s">
        <v>2247</v>
      </c>
      <c r="D621" s="106">
        <v>0</v>
      </c>
      <c r="E621" s="106">
        <v>0</v>
      </c>
      <c r="F621" s="106">
        <v>0</v>
      </c>
      <c r="G621" s="106">
        <v>0</v>
      </c>
      <c r="H621" s="106">
        <v>0</v>
      </c>
      <c r="I621" s="106">
        <v>0</v>
      </c>
      <c r="J621" s="106">
        <v>0</v>
      </c>
      <c r="K621" s="106">
        <v>0</v>
      </c>
      <c r="L621" s="106">
        <v>0</v>
      </c>
      <c r="M621" s="106">
        <v>0</v>
      </c>
      <c r="N621" s="106">
        <v>0</v>
      </c>
      <c r="O621" s="106">
        <v>0</v>
      </c>
      <c r="P621" s="106">
        <v>0</v>
      </c>
      <c r="Q621" s="106">
        <v>0</v>
      </c>
      <c r="R621" s="106">
        <v>0</v>
      </c>
      <c r="S621" s="106">
        <v>0</v>
      </c>
      <c r="T621" s="106">
        <v>0</v>
      </c>
      <c r="U621" s="106">
        <v>0</v>
      </c>
      <c r="V621" s="106">
        <v>0</v>
      </c>
      <c r="W621" s="106">
        <v>0</v>
      </c>
      <c r="X621" s="106">
        <v>0</v>
      </c>
      <c r="Y621" s="106">
        <v>0</v>
      </c>
      <c r="Z621" s="106">
        <v>0</v>
      </c>
      <c r="AA621" s="106">
        <v>0</v>
      </c>
      <c r="AB621" s="106">
        <v>0</v>
      </c>
      <c r="AC621" s="106">
        <v>0</v>
      </c>
      <c r="AD621" s="106">
        <v>0</v>
      </c>
      <c r="AE621" s="106">
        <v>0</v>
      </c>
      <c r="AF621" s="106">
        <v>0</v>
      </c>
      <c r="AG621" s="106">
        <v>0</v>
      </c>
      <c r="AH621" s="106">
        <v>0</v>
      </c>
      <c r="AI621" s="106">
        <v>0</v>
      </c>
      <c r="AJ621" s="106">
        <v>0</v>
      </c>
      <c r="AK621" s="106">
        <v>0</v>
      </c>
      <c r="AL621" s="106">
        <v>0</v>
      </c>
      <c r="AM621" s="106">
        <v>0</v>
      </c>
      <c r="AN621" s="106">
        <v>0</v>
      </c>
      <c r="AO621" s="106">
        <v>0</v>
      </c>
      <c r="AP621" s="106">
        <v>0</v>
      </c>
      <c r="AQ621" s="106">
        <v>0</v>
      </c>
      <c r="AR621" s="106">
        <v>0</v>
      </c>
      <c r="AS621" s="106">
        <v>0</v>
      </c>
      <c r="AT621" s="106">
        <v>0</v>
      </c>
      <c r="AU621" s="106">
        <v>7075</v>
      </c>
      <c r="AV621" s="106">
        <v>2423</v>
      </c>
      <c r="AW621" s="106">
        <v>2111</v>
      </c>
      <c r="AX621" s="106">
        <v>798</v>
      </c>
      <c r="AY621" s="106">
        <v>1744</v>
      </c>
      <c r="AZ621" s="106">
        <v>1904</v>
      </c>
      <c r="BA621" s="106">
        <v>550</v>
      </c>
      <c r="BB621" s="106">
        <v>1088</v>
      </c>
      <c r="BC621" s="106">
        <v>1323</v>
      </c>
      <c r="BD621" s="106">
        <v>1313</v>
      </c>
      <c r="BE621" s="106">
        <v>1381</v>
      </c>
      <c r="BF621" s="106">
        <v>2640</v>
      </c>
      <c r="BG621" s="106">
        <v>2670</v>
      </c>
      <c r="BH621" s="106">
        <v>3978</v>
      </c>
      <c r="BI621" s="106">
        <v>3261</v>
      </c>
      <c r="BJ621" s="106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5.95" customHeight="1">
      <c r="A622" s="106" t="s">
        <v>2454</v>
      </c>
      <c r="B622" s="106" t="s">
        <v>2329</v>
      </c>
      <c r="C622" s="106" t="s">
        <v>2249</v>
      </c>
      <c r="D622" s="106">
        <v>0</v>
      </c>
      <c r="E622" s="106">
        <v>0</v>
      </c>
      <c r="F622" s="106">
        <v>0</v>
      </c>
      <c r="G622" s="106">
        <v>0</v>
      </c>
      <c r="H622" s="106">
        <v>0</v>
      </c>
      <c r="I622" s="106">
        <v>0</v>
      </c>
      <c r="J622" s="106">
        <v>0</v>
      </c>
      <c r="K622" s="106">
        <v>0</v>
      </c>
      <c r="L622" s="106">
        <v>0</v>
      </c>
      <c r="M622" s="106">
        <v>0</v>
      </c>
      <c r="N622" s="106">
        <v>0</v>
      </c>
      <c r="O622" s="106">
        <v>0</v>
      </c>
      <c r="P622" s="106">
        <v>0</v>
      </c>
      <c r="Q622" s="106">
        <v>0</v>
      </c>
      <c r="R622" s="106">
        <v>0</v>
      </c>
      <c r="S622" s="106">
        <v>0</v>
      </c>
      <c r="T622" s="106">
        <v>0</v>
      </c>
      <c r="U622" s="106">
        <v>0</v>
      </c>
      <c r="V622" s="106">
        <v>0</v>
      </c>
      <c r="W622" s="106">
        <v>0</v>
      </c>
      <c r="X622" s="106">
        <v>0</v>
      </c>
      <c r="Y622" s="106">
        <v>2726</v>
      </c>
      <c r="Z622" s="106">
        <v>3699</v>
      </c>
      <c r="AA622" s="106">
        <v>4881</v>
      </c>
      <c r="AB622" s="106">
        <v>6399</v>
      </c>
      <c r="AC622" s="106">
        <v>7218</v>
      </c>
      <c r="AD622" s="106">
        <v>1548</v>
      </c>
      <c r="AE622" s="106">
        <v>1706</v>
      </c>
      <c r="AF622" s="106">
        <v>1863</v>
      </c>
      <c r="AG622" s="106">
        <v>1401</v>
      </c>
      <c r="AH622" s="106">
        <v>788</v>
      </c>
      <c r="AI622" s="106">
        <v>849</v>
      </c>
      <c r="AJ622" s="106">
        <v>782</v>
      </c>
      <c r="AK622" s="106">
        <v>1349</v>
      </c>
      <c r="AL622" s="106">
        <v>2375</v>
      </c>
      <c r="AM622" s="106">
        <v>1928</v>
      </c>
      <c r="AN622" s="106">
        <v>1823</v>
      </c>
      <c r="AO622" s="106">
        <v>1142</v>
      </c>
      <c r="AP622" s="106">
        <v>1100</v>
      </c>
      <c r="AQ622" s="106">
        <v>991</v>
      </c>
      <c r="AR622" s="106">
        <v>866</v>
      </c>
      <c r="AS622" s="106">
        <v>621</v>
      </c>
      <c r="AT622" s="106">
        <v>566</v>
      </c>
      <c r="AU622" s="106">
        <v>545</v>
      </c>
      <c r="AV622" s="106">
        <v>540</v>
      </c>
      <c r="AW622" s="106">
        <v>619</v>
      </c>
      <c r="AX622" s="106">
        <v>1078</v>
      </c>
      <c r="AY622" s="106">
        <v>1231</v>
      </c>
      <c r="AZ622" s="106">
        <v>1202</v>
      </c>
      <c r="BA622" s="106">
        <v>1349</v>
      </c>
      <c r="BB622" s="106">
        <v>1241</v>
      </c>
      <c r="BC622" s="106">
        <v>1289</v>
      </c>
      <c r="BD622" s="106">
        <v>1157</v>
      </c>
      <c r="BE622" s="106">
        <v>1015</v>
      </c>
      <c r="BF622" s="106">
        <v>1075</v>
      </c>
      <c r="BG622" s="106">
        <v>1067</v>
      </c>
      <c r="BH622" s="106">
        <v>1085</v>
      </c>
      <c r="BI622" s="106">
        <v>1082</v>
      </c>
      <c r="BJ622" s="106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5.95" customHeight="1">
      <c r="A623" s="106" t="s">
        <v>2454</v>
      </c>
      <c r="B623" s="106" t="s">
        <v>2329</v>
      </c>
      <c r="C623" s="106" t="s">
        <v>2251</v>
      </c>
      <c r="D623" s="106">
        <v>0</v>
      </c>
      <c r="E623" s="106">
        <v>0</v>
      </c>
      <c r="F623" s="106">
        <v>0</v>
      </c>
      <c r="G623" s="106">
        <v>0</v>
      </c>
      <c r="H623" s="106">
        <v>0</v>
      </c>
      <c r="I623" s="106">
        <v>0</v>
      </c>
      <c r="J623" s="106">
        <v>0</v>
      </c>
      <c r="K623" s="106">
        <v>0</v>
      </c>
      <c r="L623" s="106">
        <v>0</v>
      </c>
      <c r="M623" s="106">
        <v>0</v>
      </c>
      <c r="N623" s="106">
        <v>0</v>
      </c>
      <c r="O623" s="106">
        <v>0</v>
      </c>
      <c r="P623" s="106">
        <v>0</v>
      </c>
      <c r="Q623" s="106">
        <v>0</v>
      </c>
      <c r="R623" s="106">
        <v>0</v>
      </c>
      <c r="S623" s="106">
        <v>0</v>
      </c>
      <c r="T623" s="106">
        <v>0</v>
      </c>
      <c r="U623" s="106">
        <v>0</v>
      </c>
      <c r="V623" s="106">
        <v>0</v>
      </c>
      <c r="W623" s="106">
        <v>0</v>
      </c>
      <c r="X623" s="106">
        <v>0</v>
      </c>
      <c r="Y623" s="106">
        <v>2726</v>
      </c>
      <c r="Z623" s="106">
        <v>3699</v>
      </c>
      <c r="AA623" s="106">
        <v>4881</v>
      </c>
      <c r="AB623" s="106">
        <v>6399</v>
      </c>
      <c r="AC623" s="106">
        <v>7218</v>
      </c>
      <c r="AD623" s="106">
        <v>1548</v>
      </c>
      <c r="AE623" s="106">
        <v>1706</v>
      </c>
      <c r="AF623" s="106">
        <v>1863</v>
      </c>
      <c r="AG623" s="106">
        <v>1401</v>
      </c>
      <c r="AH623" s="106">
        <v>965</v>
      </c>
      <c r="AI623" s="106">
        <v>1026</v>
      </c>
      <c r="AJ623" s="106">
        <v>959</v>
      </c>
      <c r="AK623" s="106">
        <v>1533</v>
      </c>
      <c r="AL623" s="106">
        <v>2559</v>
      </c>
      <c r="AM623" s="106">
        <v>2126</v>
      </c>
      <c r="AN623" s="106">
        <v>2007</v>
      </c>
      <c r="AO623" s="106">
        <v>1302</v>
      </c>
      <c r="AP623" s="106">
        <v>1256</v>
      </c>
      <c r="AQ623" s="106">
        <v>1209</v>
      </c>
      <c r="AR623" s="106">
        <v>1072</v>
      </c>
      <c r="AS623" s="106">
        <v>822</v>
      </c>
      <c r="AT623" s="106">
        <v>737</v>
      </c>
      <c r="AU623" s="106">
        <v>7787</v>
      </c>
      <c r="AV623" s="106">
        <v>3097</v>
      </c>
      <c r="AW623" s="106">
        <v>2815</v>
      </c>
      <c r="AX623" s="106">
        <v>1947</v>
      </c>
      <c r="AY623" s="106">
        <v>3035</v>
      </c>
      <c r="AZ623" s="106">
        <v>3175</v>
      </c>
      <c r="BA623" s="106">
        <v>1943</v>
      </c>
      <c r="BB623" s="106">
        <v>2382</v>
      </c>
      <c r="BC623" s="106">
        <v>2673</v>
      </c>
      <c r="BD623" s="106">
        <v>2537</v>
      </c>
      <c r="BE623" s="106">
        <v>2455</v>
      </c>
      <c r="BF623" s="106">
        <v>3755</v>
      </c>
      <c r="BG623" s="106">
        <v>3799</v>
      </c>
      <c r="BH623" s="106">
        <v>5118</v>
      </c>
      <c r="BI623" s="106">
        <v>4420</v>
      </c>
      <c r="BJ623" s="106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5.95" customHeight="1">
      <c r="A624" s="106" t="s">
        <v>2454</v>
      </c>
      <c r="B624" s="106" t="s">
        <v>2329</v>
      </c>
      <c r="C624" s="106" t="s">
        <v>2253</v>
      </c>
      <c r="D624" s="106">
        <v>367</v>
      </c>
      <c r="E624" s="106">
        <v>342</v>
      </c>
      <c r="F624" s="106">
        <v>321</v>
      </c>
      <c r="G624" s="106">
        <v>299</v>
      </c>
      <c r="H624" s="106">
        <v>275</v>
      </c>
      <c r="I624" s="106">
        <v>252</v>
      </c>
      <c r="J624" s="106">
        <v>236</v>
      </c>
      <c r="K624" s="106">
        <v>216</v>
      </c>
      <c r="L624" s="106">
        <v>199</v>
      </c>
      <c r="M624" s="106">
        <v>178</v>
      </c>
      <c r="N624" s="106">
        <v>157</v>
      </c>
      <c r="O624" s="106">
        <v>144</v>
      </c>
      <c r="P624" s="106">
        <v>135</v>
      </c>
      <c r="Q624" s="106">
        <v>123</v>
      </c>
      <c r="R624" s="106">
        <v>137</v>
      </c>
      <c r="S624" s="106">
        <v>163</v>
      </c>
      <c r="T624" s="106">
        <v>182</v>
      </c>
      <c r="U624" s="106">
        <v>201</v>
      </c>
      <c r="V624" s="106">
        <v>179</v>
      </c>
      <c r="W624" s="106">
        <v>184</v>
      </c>
      <c r="X624" s="106">
        <v>51</v>
      </c>
      <c r="Y624" s="106">
        <v>52</v>
      </c>
      <c r="Z624" s="106">
        <v>93</v>
      </c>
      <c r="AA624" s="106">
        <v>54</v>
      </c>
      <c r="AB624" s="106">
        <v>84</v>
      </c>
      <c r="AC624" s="106">
        <v>91</v>
      </c>
      <c r="AD624" s="106">
        <v>103</v>
      </c>
      <c r="AE624" s="106">
        <v>145</v>
      </c>
      <c r="AF624" s="106">
        <v>160</v>
      </c>
      <c r="AG624" s="106">
        <v>373</v>
      </c>
      <c r="AH624" s="106">
        <v>522</v>
      </c>
      <c r="AI624" s="106">
        <v>538</v>
      </c>
      <c r="AJ624" s="106">
        <v>557</v>
      </c>
      <c r="AK624" s="106">
        <v>834</v>
      </c>
      <c r="AL624" s="106">
        <v>807</v>
      </c>
      <c r="AM624" s="106">
        <v>826</v>
      </c>
      <c r="AN624" s="106">
        <v>837</v>
      </c>
      <c r="AO624" s="106">
        <v>552</v>
      </c>
      <c r="AP624" s="106">
        <v>499</v>
      </c>
      <c r="AQ624" s="106">
        <v>578</v>
      </c>
      <c r="AR624" s="106">
        <v>591</v>
      </c>
      <c r="AS624" s="106">
        <v>593</v>
      </c>
      <c r="AT624" s="106">
        <v>572</v>
      </c>
      <c r="AU624" s="106">
        <v>585</v>
      </c>
      <c r="AV624" s="106">
        <v>542</v>
      </c>
      <c r="AW624" s="106">
        <v>984</v>
      </c>
      <c r="AX624" s="106">
        <v>905</v>
      </c>
      <c r="AY624" s="106">
        <v>946</v>
      </c>
      <c r="AZ624" s="106">
        <v>1005</v>
      </c>
      <c r="BA624" s="106">
        <v>1397</v>
      </c>
      <c r="BB624" s="106">
        <v>1390</v>
      </c>
      <c r="BC624" s="106">
        <v>1347</v>
      </c>
      <c r="BD624" s="106">
        <v>1193</v>
      </c>
      <c r="BE624" s="106">
        <v>1365</v>
      </c>
      <c r="BF624" s="106">
        <v>1400</v>
      </c>
      <c r="BG624" s="106">
        <v>998</v>
      </c>
      <c r="BH624" s="106">
        <v>973</v>
      </c>
      <c r="BI624" s="106">
        <v>877</v>
      </c>
      <c r="BJ624" s="106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5.95" customHeight="1">
      <c r="A625" s="106" t="s">
        <v>2454</v>
      </c>
      <c r="B625" s="106" t="s">
        <v>2329</v>
      </c>
      <c r="C625" s="106" t="s">
        <v>2263</v>
      </c>
      <c r="D625" s="106">
        <v>0</v>
      </c>
      <c r="E625" s="106">
        <v>0</v>
      </c>
      <c r="F625" s="106">
        <v>0</v>
      </c>
      <c r="G625" s="106">
        <v>0</v>
      </c>
      <c r="H625" s="106">
        <v>0</v>
      </c>
      <c r="I625" s="106">
        <v>0</v>
      </c>
      <c r="J625" s="106">
        <v>0</v>
      </c>
      <c r="K625" s="106">
        <v>0</v>
      </c>
      <c r="L625" s="106">
        <v>0</v>
      </c>
      <c r="M625" s="106">
        <v>0</v>
      </c>
      <c r="N625" s="106">
        <v>0</v>
      </c>
      <c r="O625" s="106">
        <v>0</v>
      </c>
      <c r="P625" s="106">
        <v>0</v>
      </c>
      <c r="Q625" s="106">
        <v>0</v>
      </c>
      <c r="R625" s="106">
        <v>0</v>
      </c>
      <c r="S625" s="106">
        <v>0</v>
      </c>
      <c r="T625" s="106">
        <v>0</v>
      </c>
      <c r="U625" s="106">
        <v>0</v>
      </c>
      <c r="V625" s="106">
        <v>0</v>
      </c>
      <c r="W625" s="106">
        <v>0</v>
      </c>
      <c r="X625" s="106">
        <v>0</v>
      </c>
      <c r="Y625" s="106">
        <v>0</v>
      </c>
      <c r="Z625" s="106">
        <v>0</v>
      </c>
      <c r="AA625" s="106">
        <v>0</v>
      </c>
      <c r="AB625" s="106">
        <v>0</v>
      </c>
      <c r="AC625" s="106">
        <v>0</v>
      </c>
      <c r="AD625" s="106">
        <v>0</v>
      </c>
      <c r="AE625" s="106">
        <v>0</v>
      </c>
      <c r="AF625" s="106">
        <v>0</v>
      </c>
      <c r="AG625" s="106">
        <v>0</v>
      </c>
      <c r="AH625" s="106">
        <v>0</v>
      </c>
      <c r="AI625" s="106">
        <v>0</v>
      </c>
      <c r="AJ625" s="106">
        <v>0</v>
      </c>
      <c r="AK625" s="106">
        <v>0</v>
      </c>
      <c r="AL625" s="106">
        <v>0</v>
      </c>
      <c r="AM625" s="106">
        <v>0</v>
      </c>
      <c r="AN625" s="106">
        <v>0</v>
      </c>
      <c r="AO625" s="106">
        <v>0</v>
      </c>
      <c r="AP625" s="106">
        <v>0</v>
      </c>
      <c r="AQ625" s="106">
        <v>0</v>
      </c>
      <c r="AR625" s="106">
        <v>0</v>
      </c>
      <c r="AS625" s="106">
        <v>0</v>
      </c>
      <c r="AT625" s="106">
        <v>0</v>
      </c>
      <c r="AU625" s="106">
        <v>7075</v>
      </c>
      <c r="AV625" s="106">
        <v>2423</v>
      </c>
      <c r="AW625" s="106">
        <v>2111</v>
      </c>
      <c r="AX625" s="106">
        <v>798</v>
      </c>
      <c r="AY625" s="106">
        <v>1744</v>
      </c>
      <c r="AZ625" s="106">
        <v>1904</v>
      </c>
      <c r="BA625" s="106">
        <v>550</v>
      </c>
      <c r="BB625" s="106">
        <v>1088</v>
      </c>
      <c r="BC625" s="106">
        <v>1323</v>
      </c>
      <c r="BD625" s="106">
        <v>1313</v>
      </c>
      <c r="BE625" s="106">
        <v>1381</v>
      </c>
      <c r="BF625" s="106">
        <v>2640</v>
      </c>
      <c r="BG625" s="106">
        <v>2670</v>
      </c>
      <c r="BH625" s="106">
        <v>3978</v>
      </c>
      <c r="BI625" s="106">
        <v>3261</v>
      </c>
      <c r="BJ625" s="106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5.95" customHeight="1">
      <c r="A626" s="106" t="s">
        <v>2454</v>
      </c>
      <c r="B626" s="106" t="s">
        <v>2329</v>
      </c>
      <c r="C626" s="106" t="s">
        <v>2269</v>
      </c>
      <c r="D626" s="106">
        <v>17682</v>
      </c>
      <c r="E626" s="106">
        <v>17940</v>
      </c>
      <c r="F626" s="106">
        <v>19230</v>
      </c>
      <c r="G626" s="106">
        <v>20640</v>
      </c>
      <c r="H626" s="106">
        <v>22068</v>
      </c>
      <c r="I626" s="106">
        <v>21552</v>
      </c>
      <c r="J626" s="106">
        <v>22480</v>
      </c>
      <c r="K626" s="106">
        <v>21827</v>
      </c>
      <c r="L626" s="106">
        <v>23117</v>
      </c>
      <c r="M626" s="106">
        <v>25146</v>
      </c>
      <c r="N626" s="106">
        <v>25766</v>
      </c>
      <c r="O626" s="106">
        <v>26866</v>
      </c>
      <c r="P626" s="106">
        <v>29567</v>
      </c>
      <c r="Q626" s="106">
        <v>30908</v>
      </c>
      <c r="R626" s="106">
        <v>29360</v>
      </c>
      <c r="S626" s="106">
        <v>27107</v>
      </c>
      <c r="T626" s="106">
        <v>31493</v>
      </c>
      <c r="U626" s="106">
        <v>40265</v>
      </c>
      <c r="V626" s="106">
        <v>42432</v>
      </c>
      <c r="W626" s="106">
        <v>35965</v>
      </c>
      <c r="X626" s="106">
        <v>50291</v>
      </c>
      <c r="Y626" s="106">
        <v>53079</v>
      </c>
      <c r="Z626" s="106">
        <v>51350</v>
      </c>
      <c r="AA626" s="106">
        <v>58001</v>
      </c>
      <c r="AB626" s="106">
        <v>59173</v>
      </c>
      <c r="AC626" s="106">
        <v>58923</v>
      </c>
      <c r="AD626" s="106">
        <v>58236</v>
      </c>
      <c r="AE626" s="106">
        <v>57197</v>
      </c>
      <c r="AF626" s="106">
        <v>59079</v>
      </c>
      <c r="AG626" s="106">
        <v>81259</v>
      </c>
      <c r="AH626" s="106">
        <v>66909</v>
      </c>
      <c r="AI626" s="106">
        <v>67561</v>
      </c>
      <c r="AJ626" s="106">
        <v>72222</v>
      </c>
      <c r="AK626" s="106">
        <v>80091</v>
      </c>
      <c r="AL626" s="106">
        <v>77087</v>
      </c>
      <c r="AM626" s="106">
        <v>77522</v>
      </c>
      <c r="AN626" s="106">
        <v>82171</v>
      </c>
      <c r="AO626" s="106">
        <v>83985</v>
      </c>
      <c r="AP626" s="106">
        <v>79375</v>
      </c>
      <c r="AQ626" s="106">
        <v>79428</v>
      </c>
      <c r="AR626" s="106">
        <v>80569</v>
      </c>
      <c r="AS626" s="106">
        <v>63996</v>
      </c>
      <c r="AT626" s="106">
        <v>70105</v>
      </c>
      <c r="AU626" s="106">
        <v>70339</v>
      </c>
      <c r="AV626" s="106">
        <v>70473</v>
      </c>
      <c r="AW626" s="106">
        <v>72492</v>
      </c>
      <c r="AX626" s="106">
        <v>77443</v>
      </c>
      <c r="AY626" s="106">
        <v>80024</v>
      </c>
      <c r="AZ626" s="106">
        <v>67752</v>
      </c>
      <c r="BA626" s="106">
        <v>70995</v>
      </c>
      <c r="BB626" s="106">
        <v>75926</v>
      </c>
      <c r="BC626" s="106">
        <v>78962</v>
      </c>
      <c r="BD626" s="106">
        <v>78901</v>
      </c>
      <c r="BE626" s="106">
        <v>76729</v>
      </c>
      <c r="BF626" s="106">
        <v>75321</v>
      </c>
      <c r="BG626" s="106">
        <v>69150</v>
      </c>
      <c r="BH626" s="106">
        <v>65769</v>
      </c>
      <c r="BI626" s="106">
        <v>66248</v>
      </c>
      <c r="BJ626" s="10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5.95" customHeight="1">
      <c r="A627" s="106" t="s">
        <v>2454</v>
      </c>
      <c r="B627" s="106" t="s">
        <v>2329</v>
      </c>
      <c r="C627" s="106" t="s">
        <v>2283</v>
      </c>
      <c r="D627" s="106">
        <v>37433</v>
      </c>
      <c r="E627" s="106">
        <v>36290</v>
      </c>
      <c r="F627" s="106">
        <v>36441</v>
      </c>
      <c r="G627" s="106">
        <v>36729</v>
      </c>
      <c r="H627" s="106">
        <v>36860</v>
      </c>
      <c r="I627" s="106">
        <v>35134</v>
      </c>
      <c r="J627" s="106">
        <v>35169</v>
      </c>
      <c r="K627" s="106">
        <v>33309</v>
      </c>
      <c r="L627" s="106">
        <v>33739</v>
      </c>
      <c r="M627" s="106">
        <v>34698</v>
      </c>
      <c r="N627" s="106">
        <v>34264</v>
      </c>
      <c r="O627" s="106">
        <v>34682</v>
      </c>
      <c r="P627" s="106">
        <v>36857</v>
      </c>
      <c r="Q627" s="106">
        <v>37551</v>
      </c>
      <c r="R627" s="106">
        <v>36739</v>
      </c>
      <c r="S627" s="106">
        <v>35870</v>
      </c>
      <c r="T627" s="106">
        <v>41325</v>
      </c>
      <c r="U627" s="106">
        <v>51062</v>
      </c>
      <c r="V627" s="106">
        <v>52002</v>
      </c>
      <c r="W627" s="106">
        <v>45832</v>
      </c>
      <c r="X627" s="106">
        <v>52390</v>
      </c>
      <c r="Y627" s="106">
        <v>55277</v>
      </c>
      <c r="Z627" s="106">
        <v>55563</v>
      </c>
      <c r="AA627" s="106">
        <v>60438</v>
      </c>
      <c r="AB627" s="106">
        <v>62992</v>
      </c>
      <c r="AC627" s="106">
        <v>62863</v>
      </c>
      <c r="AD627" s="106">
        <v>61844</v>
      </c>
      <c r="AE627" s="106">
        <v>61608</v>
      </c>
      <c r="AF627" s="106">
        <v>63792</v>
      </c>
      <c r="AG627" s="106">
        <v>86235</v>
      </c>
      <c r="AH627" s="106">
        <v>70592</v>
      </c>
      <c r="AI627" s="106">
        <v>71412</v>
      </c>
      <c r="AJ627" s="106">
        <v>76255</v>
      </c>
      <c r="AK627" s="106">
        <v>85755</v>
      </c>
      <c r="AL627" s="106">
        <v>82478</v>
      </c>
      <c r="AM627" s="106">
        <v>82933</v>
      </c>
      <c r="AN627" s="106">
        <v>87769</v>
      </c>
      <c r="AO627" s="106">
        <v>86884</v>
      </c>
      <c r="AP627" s="106">
        <v>81960</v>
      </c>
      <c r="AQ627" s="106">
        <v>82147</v>
      </c>
      <c r="AR627" s="106">
        <v>83466</v>
      </c>
      <c r="AS627" s="106">
        <v>66816</v>
      </c>
      <c r="AT627" s="106">
        <v>72938</v>
      </c>
      <c r="AU627" s="106">
        <v>80378</v>
      </c>
      <c r="AV627" s="106">
        <v>75878</v>
      </c>
      <c r="AW627" s="106">
        <v>81190</v>
      </c>
      <c r="AX627" s="106">
        <v>84115</v>
      </c>
      <c r="AY627" s="106">
        <v>88207</v>
      </c>
      <c r="AZ627" s="106">
        <v>76806</v>
      </c>
      <c r="BA627" s="106">
        <v>82522</v>
      </c>
      <c r="BB627" s="106">
        <v>88679</v>
      </c>
      <c r="BC627" s="106">
        <v>91598</v>
      </c>
      <c r="BD627" s="106">
        <v>89736</v>
      </c>
      <c r="BE627" s="106">
        <v>90343</v>
      </c>
      <c r="BF627" s="106">
        <v>90358</v>
      </c>
      <c r="BG627" s="106">
        <v>79217</v>
      </c>
      <c r="BH627" s="106">
        <v>75875</v>
      </c>
      <c r="BI627" s="106">
        <v>74707</v>
      </c>
      <c r="BJ627" s="106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5.95" customHeight="1">
      <c r="A628" s="106" t="s">
        <v>2454</v>
      </c>
      <c r="B628" s="106" t="s">
        <v>2329</v>
      </c>
      <c r="C628" s="106" t="s">
        <v>2289</v>
      </c>
      <c r="D628" s="106">
        <v>37433</v>
      </c>
      <c r="E628" s="106">
        <v>36290</v>
      </c>
      <c r="F628" s="106">
        <v>36441</v>
      </c>
      <c r="G628" s="106">
        <v>36729</v>
      </c>
      <c r="H628" s="106">
        <v>36860</v>
      </c>
      <c r="I628" s="106">
        <v>35134</v>
      </c>
      <c r="J628" s="106">
        <v>35169</v>
      </c>
      <c r="K628" s="106">
        <v>33309</v>
      </c>
      <c r="L628" s="106">
        <v>33739</v>
      </c>
      <c r="M628" s="106">
        <v>34698</v>
      </c>
      <c r="N628" s="106">
        <v>34264</v>
      </c>
      <c r="O628" s="106">
        <v>34682</v>
      </c>
      <c r="P628" s="106">
        <v>36857</v>
      </c>
      <c r="Q628" s="106">
        <v>37551</v>
      </c>
      <c r="R628" s="106">
        <v>36739</v>
      </c>
      <c r="S628" s="106">
        <v>35870</v>
      </c>
      <c r="T628" s="106">
        <v>41325</v>
      </c>
      <c r="U628" s="106">
        <v>51062</v>
      </c>
      <c r="V628" s="106">
        <v>52002</v>
      </c>
      <c r="W628" s="106">
        <v>45832</v>
      </c>
      <c r="X628" s="106">
        <v>52390</v>
      </c>
      <c r="Y628" s="106">
        <v>55277</v>
      </c>
      <c r="Z628" s="106">
        <v>55563</v>
      </c>
      <c r="AA628" s="106">
        <v>60438</v>
      </c>
      <c r="AB628" s="106">
        <v>62992</v>
      </c>
      <c r="AC628" s="106">
        <v>62863</v>
      </c>
      <c r="AD628" s="106">
        <v>61844</v>
      </c>
      <c r="AE628" s="106">
        <v>61608</v>
      </c>
      <c r="AF628" s="106">
        <v>63792</v>
      </c>
      <c r="AG628" s="106">
        <v>86235</v>
      </c>
      <c r="AH628" s="106">
        <v>70592</v>
      </c>
      <c r="AI628" s="106">
        <v>71412</v>
      </c>
      <c r="AJ628" s="106">
        <v>76255</v>
      </c>
      <c r="AK628" s="106">
        <v>85755</v>
      </c>
      <c r="AL628" s="106">
        <v>82478</v>
      </c>
      <c r="AM628" s="106">
        <v>82933</v>
      </c>
      <c r="AN628" s="106">
        <v>87769</v>
      </c>
      <c r="AO628" s="106">
        <v>86884</v>
      </c>
      <c r="AP628" s="106">
        <v>81960</v>
      </c>
      <c r="AQ628" s="106">
        <v>82147</v>
      </c>
      <c r="AR628" s="106">
        <v>83466</v>
      </c>
      <c r="AS628" s="106">
        <v>66816</v>
      </c>
      <c r="AT628" s="106">
        <v>72938</v>
      </c>
      <c r="AU628" s="106">
        <v>73303</v>
      </c>
      <c r="AV628" s="106">
        <v>73454</v>
      </c>
      <c r="AW628" s="106">
        <v>79079</v>
      </c>
      <c r="AX628" s="106">
        <v>83317</v>
      </c>
      <c r="AY628" s="106">
        <v>86463</v>
      </c>
      <c r="AZ628" s="106">
        <v>74903</v>
      </c>
      <c r="BA628" s="106">
        <v>81972</v>
      </c>
      <c r="BB628" s="106">
        <v>87591</v>
      </c>
      <c r="BC628" s="106">
        <v>90275</v>
      </c>
      <c r="BD628" s="106">
        <v>88422</v>
      </c>
      <c r="BE628" s="106">
        <v>88961</v>
      </c>
      <c r="BF628" s="106">
        <v>87718</v>
      </c>
      <c r="BG628" s="106">
        <v>76546</v>
      </c>
      <c r="BH628" s="106">
        <v>71897</v>
      </c>
      <c r="BI628" s="106">
        <v>71445</v>
      </c>
      <c r="BJ628" s="106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5.95" customHeight="1">
      <c r="A629" s="106" t="s">
        <v>2454</v>
      </c>
      <c r="B629" s="106" t="s">
        <v>2329</v>
      </c>
      <c r="C629" s="106" t="s">
        <v>2295</v>
      </c>
      <c r="D629" s="106">
        <v>675</v>
      </c>
      <c r="E629" s="106">
        <v>668</v>
      </c>
      <c r="F629" s="106">
        <v>603</v>
      </c>
      <c r="G629" s="106">
        <v>580</v>
      </c>
      <c r="H629" s="106">
        <v>547</v>
      </c>
      <c r="I629" s="106">
        <v>583</v>
      </c>
      <c r="J629" s="106">
        <v>737</v>
      </c>
      <c r="K629" s="106">
        <v>728</v>
      </c>
      <c r="L629" s="106">
        <v>820</v>
      </c>
      <c r="M629" s="106">
        <v>863</v>
      </c>
      <c r="N629" s="106">
        <v>867</v>
      </c>
      <c r="O629" s="106">
        <v>907</v>
      </c>
      <c r="P629" s="106">
        <v>935</v>
      </c>
      <c r="Q629" s="106">
        <v>1200</v>
      </c>
      <c r="R629" s="106">
        <v>1176</v>
      </c>
      <c r="S629" s="106">
        <v>1050</v>
      </c>
      <c r="T629" s="106">
        <v>598</v>
      </c>
      <c r="U629" s="106">
        <v>500</v>
      </c>
      <c r="V629" s="106">
        <v>515</v>
      </c>
      <c r="W629" s="106">
        <v>505</v>
      </c>
      <c r="X629" s="106">
        <v>493</v>
      </c>
      <c r="Y629" s="106">
        <v>968</v>
      </c>
      <c r="Z629" s="106">
        <v>757</v>
      </c>
      <c r="AA629" s="106">
        <v>823</v>
      </c>
      <c r="AB629" s="106">
        <v>815</v>
      </c>
      <c r="AC629" s="106">
        <v>834</v>
      </c>
      <c r="AD629" s="106">
        <v>813</v>
      </c>
      <c r="AE629" s="106">
        <v>869</v>
      </c>
      <c r="AF629" s="106">
        <v>902</v>
      </c>
      <c r="AG629" s="106">
        <v>889</v>
      </c>
      <c r="AH629" s="106">
        <v>884</v>
      </c>
      <c r="AI629" s="106">
        <v>647</v>
      </c>
      <c r="AJ629" s="106">
        <v>686</v>
      </c>
      <c r="AK629" s="106">
        <v>737</v>
      </c>
      <c r="AL629" s="106">
        <v>747</v>
      </c>
      <c r="AM629" s="106">
        <v>748</v>
      </c>
      <c r="AN629" s="106">
        <v>1029</v>
      </c>
      <c r="AO629" s="106">
        <v>925</v>
      </c>
      <c r="AP629" s="106">
        <v>896</v>
      </c>
      <c r="AQ629" s="106">
        <v>791</v>
      </c>
      <c r="AR629" s="106">
        <v>699</v>
      </c>
      <c r="AS629" s="106">
        <v>613</v>
      </c>
      <c r="AT629" s="106">
        <v>543</v>
      </c>
      <c r="AU629" s="106">
        <v>524</v>
      </c>
      <c r="AV629" s="106">
        <v>519</v>
      </c>
      <c r="AW629" s="106">
        <v>529</v>
      </c>
      <c r="AX629" s="106">
        <v>375</v>
      </c>
      <c r="AY629" s="106">
        <v>314</v>
      </c>
      <c r="AZ629" s="106">
        <v>274</v>
      </c>
      <c r="BA629" s="106">
        <v>175</v>
      </c>
      <c r="BB629" s="106">
        <v>245</v>
      </c>
      <c r="BC629" s="106">
        <v>216</v>
      </c>
      <c r="BD629" s="106">
        <v>219</v>
      </c>
      <c r="BE629" s="106">
        <v>224</v>
      </c>
      <c r="BF629" s="106">
        <v>201</v>
      </c>
      <c r="BG629" s="106">
        <v>168</v>
      </c>
      <c r="BH629" s="106">
        <v>175</v>
      </c>
      <c r="BI629" s="106">
        <v>138</v>
      </c>
      <c r="BJ629" s="106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5.95" customHeight="1">
      <c r="A630" s="106" t="s">
        <v>2454</v>
      </c>
      <c r="B630" s="106" t="s">
        <v>2329</v>
      </c>
      <c r="C630" s="106" t="s">
        <v>2302</v>
      </c>
      <c r="D630" s="106">
        <v>0</v>
      </c>
      <c r="E630" s="106">
        <v>0</v>
      </c>
      <c r="F630" s="106">
        <v>0</v>
      </c>
      <c r="G630" s="106">
        <v>0</v>
      </c>
      <c r="H630" s="106">
        <v>0</v>
      </c>
      <c r="I630" s="106">
        <v>0</v>
      </c>
      <c r="J630" s="106">
        <v>0</v>
      </c>
      <c r="K630" s="106">
        <v>0</v>
      </c>
      <c r="L630" s="106">
        <v>0</v>
      </c>
      <c r="M630" s="106">
        <v>0</v>
      </c>
      <c r="N630" s="106">
        <v>0</v>
      </c>
      <c r="O630" s="106">
        <v>0</v>
      </c>
      <c r="P630" s="106">
        <v>0</v>
      </c>
      <c r="Q630" s="106">
        <v>0</v>
      </c>
      <c r="R630" s="106">
        <v>0</v>
      </c>
      <c r="S630" s="106">
        <v>0</v>
      </c>
      <c r="T630" s="106">
        <v>0</v>
      </c>
      <c r="U630" s="106">
        <v>0</v>
      </c>
      <c r="V630" s="106">
        <v>0</v>
      </c>
      <c r="W630" s="106">
        <v>0</v>
      </c>
      <c r="X630" s="106">
        <v>0</v>
      </c>
      <c r="Y630" s="106">
        <v>0</v>
      </c>
      <c r="Z630" s="106">
        <v>0</v>
      </c>
      <c r="AA630" s="106">
        <v>0</v>
      </c>
      <c r="AB630" s="106">
        <v>0</v>
      </c>
      <c r="AC630" s="106">
        <v>0</v>
      </c>
      <c r="AD630" s="106">
        <v>0</v>
      </c>
      <c r="AE630" s="106">
        <v>0</v>
      </c>
      <c r="AF630" s="106">
        <v>0</v>
      </c>
      <c r="AG630" s="106">
        <v>0</v>
      </c>
      <c r="AH630" s="106">
        <v>0</v>
      </c>
      <c r="AI630" s="106">
        <v>0</v>
      </c>
      <c r="AJ630" s="106">
        <v>0</v>
      </c>
      <c r="AK630" s="106">
        <v>0</v>
      </c>
      <c r="AL630" s="106">
        <v>0</v>
      </c>
      <c r="AM630" s="106">
        <v>0</v>
      </c>
      <c r="AN630" s="106">
        <v>0</v>
      </c>
      <c r="AO630" s="106">
        <v>0</v>
      </c>
      <c r="AP630" s="106">
        <v>0</v>
      </c>
      <c r="AQ630" s="106">
        <v>0</v>
      </c>
      <c r="AR630" s="106">
        <v>0</v>
      </c>
      <c r="AS630" s="106">
        <v>0</v>
      </c>
      <c r="AT630" s="106">
        <v>0</v>
      </c>
      <c r="AU630" s="106">
        <v>0</v>
      </c>
      <c r="AV630" s="106">
        <v>0</v>
      </c>
      <c r="AW630" s="106">
        <v>0</v>
      </c>
      <c r="AX630" s="106">
        <v>0</v>
      </c>
      <c r="AY630" s="106">
        <v>0</v>
      </c>
      <c r="AZ630" s="106">
        <v>0</v>
      </c>
      <c r="BA630" s="106">
        <v>0</v>
      </c>
      <c r="BB630" s="106">
        <v>0</v>
      </c>
      <c r="BC630" s="106">
        <v>0</v>
      </c>
      <c r="BD630" s="106">
        <v>0</v>
      </c>
      <c r="BE630" s="106">
        <v>0</v>
      </c>
      <c r="BF630" s="106">
        <v>0</v>
      </c>
      <c r="BG630" s="106">
        <v>0</v>
      </c>
      <c r="BH630" s="106">
        <v>0</v>
      </c>
      <c r="BI630" s="106">
        <v>0</v>
      </c>
      <c r="BJ630" s="106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5.95" customHeight="1">
      <c r="A631" s="106" t="s">
        <v>2454</v>
      </c>
      <c r="B631" s="106" t="s">
        <v>2329</v>
      </c>
      <c r="C631" s="106" t="s">
        <v>2306</v>
      </c>
      <c r="D631" s="106">
        <v>0</v>
      </c>
      <c r="E631" s="106">
        <v>0</v>
      </c>
      <c r="F631" s="106">
        <v>0</v>
      </c>
      <c r="G631" s="106">
        <v>0</v>
      </c>
      <c r="H631" s="106">
        <v>0</v>
      </c>
      <c r="I631" s="106">
        <v>0</v>
      </c>
      <c r="J631" s="106">
        <v>0</v>
      </c>
      <c r="K631" s="106">
        <v>0</v>
      </c>
      <c r="L631" s="106">
        <v>0</v>
      </c>
      <c r="M631" s="106">
        <v>0</v>
      </c>
      <c r="N631" s="106">
        <v>0</v>
      </c>
      <c r="O631" s="106">
        <v>0</v>
      </c>
      <c r="P631" s="106">
        <v>0</v>
      </c>
      <c r="Q631" s="106">
        <v>0</v>
      </c>
      <c r="R631" s="106">
        <v>0</v>
      </c>
      <c r="S631" s="106">
        <v>0</v>
      </c>
      <c r="T631" s="106">
        <v>0</v>
      </c>
      <c r="U631" s="106">
        <v>0</v>
      </c>
      <c r="V631" s="106">
        <v>0</v>
      </c>
      <c r="W631" s="106">
        <v>0</v>
      </c>
      <c r="X631" s="106">
        <v>0</v>
      </c>
      <c r="Y631" s="106">
        <v>0</v>
      </c>
      <c r="Z631" s="106">
        <v>0</v>
      </c>
      <c r="AA631" s="106">
        <v>0</v>
      </c>
      <c r="AB631" s="106">
        <v>0</v>
      </c>
      <c r="AC631" s="106">
        <v>0</v>
      </c>
      <c r="AD631" s="106">
        <v>0</v>
      </c>
      <c r="AE631" s="106">
        <v>0</v>
      </c>
      <c r="AF631" s="106">
        <v>0</v>
      </c>
      <c r="AG631" s="106">
        <v>0</v>
      </c>
      <c r="AH631" s="106">
        <v>0</v>
      </c>
      <c r="AI631" s="106">
        <v>0</v>
      </c>
      <c r="AJ631" s="106">
        <v>0</v>
      </c>
      <c r="AK631" s="106">
        <v>0</v>
      </c>
      <c r="AL631" s="106">
        <v>0</v>
      </c>
      <c r="AM631" s="106">
        <v>0</v>
      </c>
      <c r="AN631" s="106">
        <v>0</v>
      </c>
      <c r="AO631" s="106">
        <v>0</v>
      </c>
      <c r="AP631" s="106">
        <v>0</v>
      </c>
      <c r="AQ631" s="106">
        <v>0</v>
      </c>
      <c r="AR631" s="106">
        <v>0</v>
      </c>
      <c r="AS631" s="106">
        <v>0</v>
      </c>
      <c r="AT631" s="106">
        <v>0</v>
      </c>
      <c r="AU631" s="106">
        <v>0</v>
      </c>
      <c r="AV631" s="106">
        <v>0</v>
      </c>
      <c r="AW631" s="106">
        <v>0</v>
      </c>
      <c r="AX631" s="106">
        <v>0</v>
      </c>
      <c r="AY631" s="106">
        <v>0</v>
      </c>
      <c r="AZ631" s="106">
        <v>0</v>
      </c>
      <c r="BA631" s="106">
        <v>0</v>
      </c>
      <c r="BB631" s="106">
        <v>0</v>
      </c>
      <c r="BC631" s="106">
        <v>0</v>
      </c>
      <c r="BD631" s="106">
        <v>0</v>
      </c>
      <c r="BE631" s="106">
        <v>0</v>
      </c>
      <c r="BF631" s="106">
        <v>0</v>
      </c>
      <c r="BG631" s="106">
        <v>0</v>
      </c>
      <c r="BH631" s="106">
        <v>0</v>
      </c>
      <c r="BI631" s="106">
        <v>0</v>
      </c>
      <c r="BJ631" s="106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5.95" customHeight="1">
      <c r="A632" s="106" t="s">
        <v>2454</v>
      </c>
      <c r="B632" s="106" t="s">
        <v>2329</v>
      </c>
      <c r="C632" s="106" t="s">
        <v>2310</v>
      </c>
      <c r="D632" s="106">
        <v>0</v>
      </c>
      <c r="E632" s="106">
        <v>0</v>
      </c>
      <c r="F632" s="106">
        <v>0</v>
      </c>
      <c r="G632" s="106">
        <v>0</v>
      </c>
      <c r="H632" s="106">
        <v>0</v>
      </c>
      <c r="I632" s="106">
        <v>0</v>
      </c>
      <c r="J632" s="106">
        <v>0</v>
      </c>
      <c r="K632" s="106">
        <v>0</v>
      </c>
      <c r="L632" s="106">
        <v>0</v>
      </c>
      <c r="M632" s="106">
        <v>0</v>
      </c>
      <c r="N632" s="106">
        <v>0</v>
      </c>
      <c r="O632" s="106">
        <v>0</v>
      </c>
      <c r="P632" s="106">
        <v>0</v>
      </c>
      <c r="Q632" s="106">
        <v>0</v>
      </c>
      <c r="R632" s="106">
        <v>0</v>
      </c>
      <c r="S632" s="106">
        <v>0</v>
      </c>
      <c r="T632" s="106">
        <v>0</v>
      </c>
      <c r="U632" s="106">
        <v>0</v>
      </c>
      <c r="V632" s="106">
        <v>0</v>
      </c>
      <c r="W632" s="106">
        <v>0</v>
      </c>
      <c r="X632" s="106">
        <v>0</v>
      </c>
      <c r="Y632" s="106">
        <v>0</v>
      </c>
      <c r="Z632" s="106">
        <v>0</v>
      </c>
      <c r="AA632" s="106">
        <v>0</v>
      </c>
      <c r="AB632" s="106">
        <v>0</v>
      </c>
      <c r="AC632" s="106">
        <v>0</v>
      </c>
      <c r="AD632" s="106">
        <v>0</v>
      </c>
      <c r="AE632" s="106">
        <v>0</v>
      </c>
      <c r="AF632" s="106">
        <v>0</v>
      </c>
      <c r="AG632" s="106">
        <v>0</v>
      </c>
      <c r="AH632" s="106">
        <v>0</v>
      </c>
      <c r="AI632" s="106">
        <v>0</v>
      </c>
      <c r="AJ632" s="106">
        <v>0</v>
      </c>
      <c r="AK632" s="106">
        <v>0</v>
      </c>
      <c r="AL632" s="106">
        <v>0</v>
      </c>
      <c r="AM632" s="106">
        <v>0</v>
      </c>
      <c r="AN632" s="106">
        <v>0</v>
      </c>
      <c r="AO632" s="106">
        <v>0</v>
      </c>
      <c r="AP632" s="106">
        <v>0</v>
      </c>
      <c r="AQ632" s="106">
        <v>0</v>
      </c>
      <c r="AR632" s="106">
        <v>0</v>
      </c>
      <c r="AS632" s="106">
        <v>0</v>
      </c>
      <c r="AT632" s="106">
        <v>0</v>
      </c>
      <c r="AU632" s="106">
        <v>0</v>
      </c>
      <c r="AV632" s="106">
        <v>0</v>
      </c>
      <c r="AW632" s="106">
        <v>0</v>
      </c>
      <c r="AX632" s="106">
        <v>0</v>
      </c>
      <c r="AY632" s="106">
        <v>0</v>
      </c>
      <c r="AZ632" s="106">
        <v>0</v>
      </c>
      <c r="BA632" s="106">
        <v>0</v>
      </c>
      <c r="BB632" s="106">
        <v>0</v>
      </c>
      <c r="BC632" s="106">
        <v>0</v>
      </c>
      <c r="BD632" s="106">
        <v>0</v>
      </c>
      <c r="BE632" s="106">
        <v>0</v>
      </c>
      <c r="BF632" s="106">
        <v>0</v>
      </c>
      <c r="BG632" s="106">
        <v>0</v>
      </c>
      <c r="BH632" s="106">
        <v>0</v>
      </c>
      <c r="BI632" s="106">
        <v>0</v>
      </c>
      <c r="BJ632" s="106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s="106" t="s">
        <v>2454</v>
      </c>
      <c r="B633" s="106" t="s">
        <v>2329</v>
      </c>
      <c r="C633" s="106" t="s">
        <v>2314</v>
      </c>
      <c r="D633" s="106">
        <v>0</v>
      </c>
      <c r="E633" s="106">
        <v>0</v>
      </c>
      <c r="F633" s="106">
        <v>0</v>
      </c>
      <c r="G633" s="106">
        <v>0</v>
      </c>
      <c r="H633" s="106">
        <v>0</v>
      </c>
      <c r="I633" s="106">
        <v>0</v>
      </c>
      <c r="J633" s="106">
        <v>0</v>
      </c>
      <c r="K633" s="106">
        <v>0</v>
      </c>
      <c r="L633" s="106">
        <v>0</v>
      </c>
      <c r="M633" s="106">
        <v>0</v>
      </c>
      <c r="N633" s="106">
        <v>0</v>
      </c>
      <c r="O633" s="106">
        <v>0</v>
      </c>
      <c r="P633" s="106">
        <v>0</v>
      </c>
      <c r="Q633" s="106">
        <v>0</v>
      </c>
      <c r="R633" s="106">
        <v>0</v>
      </c>
      <c r="S633" s="106">
        <v>0</v>
      </c>
      <c r="T633" s="106">
        <v>0</v>
      </c>
      <c r="U633" s="106">
        <v>0</v>
      </c>
      <c r="V633" s="106">
        <v>0</v>
      </c>
      <c r="W633" s="106">
        <v>0</v>
      </c>
      <c r="X633" s="106">
        <v>0</v>
      </c>
      <c r="Y633" s="106">
        <v>0</v>
      </c>
      <c r="Z633" s="106">
        <v>0</v>
      </c>
      <c r="AA633" s="106">
        <v>0</v>
      </c>
      <c r="AB633" s="106">
        <v>0</v>
      </c>
      <c r="AC633" s="106">
        <v>0</v>
      </c>
      <c r="AD633" s="106">
        <v>0</v>
      </c>
      <c r="AE633" s="106">
        <v>0</v>
      </c>
      <c r="AF633" s="106">
        <v>0</v>
      </c>
      <c r="AG633" s="106">
        <v>0</v>
      </c>
      <c r="AH633" s="106">
        <v>0</v>
      </c>
      <c r="AI633" s="106">
        <v>0</v>
      </c>
      <c r="AJ633" s="106">
        <v>0</v>
      </c>
      <c r="AK633" s="106">
        <v>0</v>
      </c>
      <c r="AL633" s="106">
        <v>0</v>
      </c>
      <c r="AM633" s="106">
        <v>0</v>
      </c>
      <c r="AN633" s="106">
        <v>0</v>
      </c>
      <c r="AO633" s="106">
        <v>0</v>
      </c>
      <c r="AP633" s="106">
        <v>0</v>
      </c>
      <c r="AQ633" s="106">
        <v>0</v>
      </c>
      <c r="AR633" s="106">
        <v>0</v>
      </c>
      <c r="AS633" s="106">
        <v>0</v>
      </c>
      <c r="AT633" s="106">
        <v>0</v>
      </c>
      <c r="AU633" s="106">
        <v>0</v>
      </c>
      <c r="AV633" s="106">
        <v>0</v>
      </c>
      <c r="AW633" s="106">
        <v>0</v>
      </c>
      <c r="AX633" s="106">
        <v>0</v>
      </c>
      <c r="AY633" s="106">
        <v>0</v>
      </c>
      <c r="AZ633" s="106">
        <v>0</v>
      </c>
      <c r="BA633" s="106">
        <v>0</v>
      </c>
      <c r="BB633" s="106">
        <v>0</v>
      </c>
      <c r="BC633" s="106">
        <v>0</v>
      </c>
      <c r="BD633" s="106">
        <v>0</v>
      </c>
      <c r="BE633" s="106">
        <v>0</v>
      </c>
      <c r="BF633" s="106">
        <v>0</v>
      </c>
      <c r="BG633" s="106">
        <v>0</v>
      </c>
      <c r="BH633" s="106">
        <v>0</v>
      </c>
      <c r="BI633" s="106">
        <v>0</v>
      </c>
      <c r="BJ633" s="106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5.95" customHeight="1">
      <c r="A634" s="106" t="s">
        <v>2454</v>
      </c>
      <c r="B634" s="106" t="s">
        <v>2329</v>
      </c>
      <c r="C634" s="106" t="s">
        <v>2318</v>
      </c>
      <c r="D634" s="106">
        <v>0</v>
      </c>
      <c r="E634" s="106">
        <v>0</v>
      </c>
      <c r="F634" s="106">
        <v>0</v>
      </c>
      <c r="G634" s="106">
        <v>0</v>
      </c>
      <c r="H634" s="106">
        <v>0</v>
      </c>
      <c r="I634" s="106">
        <v>0</v>
      </c>
      <c r="J634" s="106">
        <v>0</v>
      </c>
      <c r="K634" s="106">
        <v>0</v>
      </c>
      <c r="L634" s="106">
        <v>0</v>
      </c>
      <c r="M634" s="106">
        <v>0</v>
      </c>
      <c r="N634" s="106">
        <v>0</v>
      </c>
      <c r="O634" s="106">
        <v>0</v>
      </c>
      <c r="P634" s="106">
        <v>0</v>
      </c>
      <c r="Q634" s="106">
        <v>0</v>
      </c>
      <c r="R634" s="106">
        <v>0</v>
      </c>
      <c r="S634" s="106">
        <v>0</v>
      </c>
      <c r="T634" s="106">
        <v>0</v>
      </c>
      <c r="U634" s="106">
        <v>0</v>
      </c>
      <c r="V634" s="106">
        <v>0</v>
      </c>
      <c r="W634" s="106">
        <v>0</v>
      </c>
      <c r="X634" s="106">
        <v>0</v>
      </c>
      <c r="Y634" s="106">
        <v>0</v>
      </c>
      <c r="Z634" s="106">
        <v>0</v>
      </c>
      <c r="AA634" s="106">
        <v>0</v>
      </c>
      <c r="AB634" s="106">
        <v>0</v>
      </c>
      <c r="AC634" s="106">
        <v>0</v>
      </c>
      <c r="AD634" s="106">
        <v>0</v>
      </c>
      <c r="AE634" s="106">
        <v>0</v>
      </c>
      <c r="AF634" s="106">
        <v>0</v>
      </c>
      <c r="AG634" s="106">
        <v>0</v>
      </c>
      <c r="AH634" s="106">
        <v>0</v>
      </c>
      <c r="AI634" s="106">
        <v>0</v>
      </c>
      <c r="AJ634" s="106">
        <v>0</v>
      </c>
      <c r="AK634" s="106">
        <v>0</v>
      </c>
      <c r="AL634" s="106">
        <v>0</v>
      </c>
      <c r="AM634" s="106">
        <v>0</v>
      </c>
      <c r="AN634" s="106">
        <v>0</v>
      </c>
      <c r="AO634" s="106">
        <v>0</v>
      </c>
      <c r="AP634" s="106">
        <v>0</v>
      </c>
      <c r="AQ634" s="106">
        <v>0</v>
      </c>
      <c r="AR634" s="106">
        <v>0</v>
      </c>
      <c r="AS634" s="106">
        <v>0</v>
      </c>
      <c r="AT634" s="106">
        <v>0</v>
      </c>
      <c r="AU634" s="106">
        <v>0</v>
      </c>
      <c r="AV634" s="106">
        <v>0</v>
      </c>
      <c r="AW634" s="106">
        <v>0</v>
      </c>
      <c r="AX634" s="106">
        <v>0</v>
      </c>
      <c r="AY634" s="106">
        <v>0</v>
      </c>
      <c r="AZ634" s="106">
        <v>0</v>
      </c>
      <c r="BA634" s="106">
        <v>0</v>
      </c>
      <c r="BB634" s="106">
        <v>0</v>
      </c>
      <c r="BC634" s="106">
        <v>0</v>
      </c>
      <c r="BD634" s="106">
        <v>0</v>
      </c>
      <c r="BE634" s="106">
        <v>0</v>
      </c>
      <c r="BF634" s="106">
        <v>0</v>
      </c>
      <c r="BG634" s="106">
        <v>0</v>
      </c>
      <c r="BH634" s="106">
        <v>0</v>
      </c>
      <c r="BI634" s="106">
        <v>0</v>
      </c>
      <c r="BJ634" s="106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5.95" customHeight="1">
      <c r="A635" s="106" t="s">
        <v>2454</v>
      </c>
      <c r="B635" s="106" t="s">
        <v>2330</v>
      </c>
      <c r="C635" s="106" t="s">
        <v>998</v>
      </c>
      <c r="D635" s="106">
        <v>0</v>
      </c>
      <c r="E635" s="106">
        <v>0</v>
      </c>
      <c r="F635" s="106">
        <v>0</v>
      </c>
      <c r="G635" s="106">
        <v>0</v>
      </c>
      <c r="H635" s="106">
        <v>0</v>
      </c>
      <c r="I635" s="106">
        <v>0</v>
      </c>
      <c r="J635" s="106">
        <v>0</v>
      </c>
      <c r="K635" s="106">
        <v>0</v>
      </c>
      <c r="L635" s="106">
        <v>0</v>
      </c>
      <c r="M635" s="106">
        <v>0</v>
      </c>
      <c r="N635" s="106">
        <v>0</v>
      </c>
      <c r="O635" s="106">
        <v>0</v>
      </c>
      <c r="P635" s="106">
        <v>0</v>
      </c>
      <c r="Q635" s="106">
        <v>0</v>
      </c>
      <c r="R635" s="106">
        <v>0</v>
      </c>
      <c r="S635" s="106">
        <v>0</v>
      </c>
      <c r="T635" s="106">
        <v>0</v>
      </c>
      <c r="U635" s="106">
        <v>0</v>
      </c>
      <c r="V635" s="106">
        <v>0</v>
      </c>
      <c r="W635" s="106">
        <v>0</v>
      </c>
      <c r="X635" s="106">
        <v>0</v>
      </c>
      <c r="Y635" s="106">
        <v>1</v>
      </c>
      <c r="Z635" s="106">
        <v>2</v>
      </c>
      <c r="AA635" s="106">
        <v>0</v>
      </c>
      <c r="AB635" s="106">
        <v>0</v>
      </c>
      <c r="AC635" s="106">
        <v>0</v>
      </c>
      <c r="AD635" s="106">
        <v>0</v>
      </c>
      <c r="AE635" s="106">
        <v>0</v>
      </c>
      <c r="AF635" s="106">
        <v>0</v>
      </c>
      <c r="AG635" s="106">
        <v>0</v>
      </c>
      <c r="AH635" s="106">
        <v>0</v>
      </c>
      <c r="AI635" s="106">
        <v>0</v>
      </c>
      <c r="AJ635" s="106">
        <v>0</v>
      </c>
      <c r="AK635" s="106">
        <v>0</v>
      </c>
      <c r="AL635" s="106">
        <v>0</v>
      </c>
      <c r="AM635" s="106">
        <v>0</v>
      </c>
      <c r="AN635" s="106">
        <v>0</v>
      </c>
      <c r="AO635" s="106">
        <v>0</v>
      </c>
      <c r="AP635" s="106">
        <v>0</v>
      </c>
      <c r="AQ635" s="106">
        <v>0</v>
      </c>
      <c r="AR635" s="106">
        <v>0</v>
      </c>
      <c r="AS635" s="106">
        <v>0</v>
      </c>
      <c r="AT635" s="106">
        <v>0</v>
      </c>
      <c r="AU635" s="106">
        <v>0</v>
      </c>
      <c r="AV635" s="106">
        <v>0</v>
      </c>
      <c r="AW635" s="106">
        <v>0</v>
      </c>
      <c r="AX635" s="106">
        <v>0</v>
      </c>
      <c r="AY635" s="106">
        <v>0</v>
      </c>
      <c r="AZ635" s="106">
        <v>0</v>
      </c>
      <c r="BA635" s="106">
        <v>0</v>
      </c>
      <c r="BB635" s="106">
        <v>0</v>
      </c>
      <c r="BC635" s="106">
        <v>0</v>
      </c>
      <c r="BD635" s="106">
        <v>0</v>
      </c>
      <c r="BE635" s="106">
        <v>0</v>
      </c>
      <c r="BF635" s="106">
        <v>0</v>
      </c>
      <c r="BG635" s="106">
        <v>0</v>
      </c>
      <c r="BH635" s="106">
        <v>0</v>
      </c>
      <c r="BI635" s="106">
        <v>0</v>
      </c>
      <c r="BJ635" s="106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s="106" t="s">
        <v>2454</v>
      </c>
      <c r="B636" s="106" t="s">
        <v>2330</v>
      </c>
      <c r="C636" s="106" t="s">
        <v>1003</v>
      </c>
      <c r="D636" s="106">
        <v>5726</v>
      </c>
      <c r="E636" s="106">
        <v>6275</v>
      </c>
      <c r="F636" s="106">
        <v>5741</v>
      </c>
      <c r="G636" s="106">
        <v>8194</v>
      </c>
      <c r="H636" s="106">
        <v>7749</v>
      </c>
      <c r="I636" s="106">
        <v>7369</v>
      </c>
      <c r="J636" s="106">
        <v>12551</v>
      </c>
      <c r="K636" s="106">
        <v>13391</v>
      </c>
      <c r="L636" s="106">
        <v>15229</v>
      </c>
      <c r="M636" s="106">
        <v>18103</v>
      </c>
      <c r="N636" s="106">
        <v>24414</v>
      </c>
      <c r="O636" s="106">
        <v>19444</v>
      </c>
      <c r="P636" s="106">
        <v>23661</v>
      </c>
      <c r="Q636" s="106">
        <v>22666</v>
      </c>
      <c r="R636" s="106">
        <v>26101</v>
      </c>
      <c r="S636" s="106">
        <v>15467</v>
      </c>
      <c r="T636" s="106">
        <v>13486</v>
      </c>
      <c r="U636" s="106">
        <v>14402</v>
      </c>
      <c r="V636" s="106">
        <v>17829</v>
      </c>
      <c r="W636" s="106">
        <v>19633</v>
      </c>
      <c r="X636" s="106">
        <v>13677</v>
      </c>
      <c r="Y636" s="106">
        <v>10863</v>
      </c>
      <c r="Z636" s="106">
        <v>10099</v>
      </c>
      <c r="AA636" s="106">
        <v>10929</v>
      </c>
      <c r="AB636" s="106">
        <v>16489</v>
      </c>
      <c r="AC636" s="106">
        <v>17009</v>
      </c>
      <c r="AD636" s="106">
        <v>16791</v>
      </c>
      <c r="AE636" s="106">
        <v>16535</v>
      </c>
      <c r="AF636" s="106">
        <v>17806</v>
      </c>
      <c r="AG636" s="106">
        <v>15832</v>
      </c>
      <c r="AH636" s="106">
        <v>15705</v>
      </c>
      <c r="AI636" s="106">
        <v>14472</v>
      </c>
      <c r="AJ636" s="106">
        <v>19801</v>
      </c>
      <c r="AK636" s="106">
        <v>15447</v>
      </c>
      <c r="AL636" s="106">
        <v>17083</v>
      </c>
      <c r="AM636" s="106">
        <v>20823</v>
      </c>
      <c r="AN636" s="106">
        <v>16324</v>
      </c>
      <c r="AO636" s="106">
        <v>17945</v>
      </c>
      <c r="AP636" s="106">
        <v>26355</v>
      </c>
      <c r="AQ636" s="106">
        <v>25312</v>
      </c>
      <c r="AR636" s="106">
        <v>22752</v>
      </c>
      <c r="AS636" s="106">
        <v>17039</v>
      </c>
      <c r="AT636" s="106">
        <v>23431</v>
      </c>
      <c r="AU636" s="106">
        <v>23017</v>
      </c>
      <c r="AV636" s="106">
        <v>31934</v>
      </c>
      <c r="AW636" s="106">
        <v>30780</v>
      </c>
      <c r="AX636" s="106">
        <v>27373</v>
      </c>
      <c r="AY636" s="106">
        <v>27034</v>
      </c>
      <c r="AZ636" s="106">
        <v>23059</v>
      </c>
      <c r="BA636" s="106">
        <v>19000</v>
      </c>
      <c r="BB636" s="106">
        <v>20002</v>
      </c>
      <c r="BC636" s="106">
        <v>20563</v>
      </c>
      <c r="BD636" s="106">
        <v>18436</v>
      </c>
      <c r="BE636" s="106">
        <v>16386</v>
      </c>
      <c r="BF636" s="106">
        <v>16284</v>
      </c>
      <c r="BG636" s="106">
        <v>17082</v>
      </c>
      <c r="BH636" s="106">
        <v>18776</v>
      </c>
      <c r="BI636" s="106">
        <v>16588</v>
      </c>
      <c r="BJ636" s="106">
        <v>17373</v>
      </c>
      <c r="BK636" s="10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5.95" customHeight="1">
      <c r="A637" s="106" t="s">
        <v>2454</v>
      </c>
      <c r="B637" s="106" t="s">
        <v>2330</v>
      </c>
      <c r="C637" s="106" t="s">
        <v>1012</v>
      </c>
      <c r="D637" s="106">
        <v>5726</v>
      </c>
      <c r="E637" s="106">
        <v>6275</v>
      </c>
      <c r="F637" s="106">
        <v>5741</v>
      </c>
      <c r="G637" s="106">
        <v>8194</v>
      </c>
      <c r="H637" s="106">
        <v>7749</v>
      </c>
      <c r="I637" s="106">
        <v>7369</v>
      </c>
      <c r="J637" s="106">
        <v>12551</v>
      </c>
      <c r="K637" s="106">
        <v>13391</v>
      </c>
      <c r="L637" s="106">
        <v>15229</v>
      </c>
      <c r="M637" s="106">
        <v>18103</v>
      </c>
      <c r="N637" s="106">
        <v>24414</v>
      </c>
      <c r="O637" s="106">
        <v>19444</v>
      </c>
      <c r="P637" s="106">
        <v>23661</v>
      </c>
      <c r="Q637" s="106">
        <v>22666</v>
      </c>
      <c r="R637" s="106">
        <v>26101</v>
      </c>
      <c r="S637" s="106">
        <v>15467</v>
      </c>
      <c r="T637" s="106">
        <v>13486</v>
      </c>
      <c r="U637" s="106">
        <v>14402</v>
      </c>
      <c r="V637" s="106">
        <v>17829</v>
      </c>
      <c r="W637" s="106">
        <v>19633</v>
      </c>
      <c r="X637" s="106">
        <v>13677</v>
      </c>
      <c r="Y637" s="106">
        <v>10863</v>
      </c>
      <c r="Z637" s="106">
        <v>10099</v>
      </c>
      <c r="AA637" s="106">
        <v>10929</v>
      </c>
      <c r="AB637" s="106">
        <v>16489</v>
      </c>
      <c r="AC637" s="106">
        <v>17009</v>
      </c>
      <c r="AD637" s="106">
        <v>16791</v>
      </c>
      <c r="AE637" s="106">
        <v>16535</v>
      </c>
      <c r="AF637" s="106">
        <v>17806</v>
      </c>
      <c r="AG637" s="106">
        <v>15832</v>
      </c>
      <c r="AH637" s="106">
        <v>15705</v>
      </c>
      <c r="AI637" s="106">
        <v>14472</v>
      </c>
      <c r="AJ637" s="106">
        <v>19801</v>
      </c>
      <c r="AK637" s="106">
        <v>15447</v>
      </c>
      <c r="AL637" s="106">
        <v>17083</v>
      </c>
      <c r="AM637" s="106">
        <v>20823</v>
      </c>
      <c r="AN637" s="106">
        <v>16324</v>
      </c>
      <c r="AO637" s="106">
        <v>17945</v>
      </c>
      <c r="AP637" s="106">
        <v>26355</v>
      </c>
      <c r="AQ637" s="106">
        <v>25312</v>
      </c>
      <c r="AR637" s="106">
        <v>22752</v>
      </c>
      <c r="AS637" s="106">
        <v>17039</v>
      </c>
      <c r="AT637" s="106">
        <v>23431</v>
      </c>
      <c r="AU637" s="106">
        <v>23017</v>
      </c>
      <c r="AV637" s="106">
        <v>31934</v>
      </c>
      <c r="AW637" s="106">
        <v>30780</v>
      </c>
      <c r="AX637" s="106">
        <v>27373</v>
      </c>
      <c r="AY637" s="106">
        <v>27034</v>
      </c>
      <c r="AZ637" s="106">
        <v>23059</v>
      </c>
      <c r="BA637" s="106">
        <v>19000</v>
      </c>
      <c r="BB637" s="106">
        <v>20002</v>
      </c>
      <c r="BC637" s="106">
        <v>20563</v>
      </c>
      <c r="BD637" s="106">
        <v>18436</v>
      </c>
      <c r="BE637" s="106">
        <v>16386</v>
      </c>
      <c r="BF637" s="106">
        <v>16284</v>
      </c>
      <c r="BG637" s="106">
        <v>17082</v>
      </c>
      <c r="BH637" s="106">
        <v>18776</v>
      </c>
      <c r="BI637" s="106">
        <v>16588</v>
      </c>
      <c r="BJ637" s="106">
        <v>17373</v>
      </c>
      <c r="BK637" s="106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5.95" customHeight="1">
      <c r="A638" s="106" t="s">
        <v>2454</v>
      </c>
      <c r="B638" s="106" t="s">
        <v>2330</v>
      </c>
      <c r="C638" s="106" t="s">
        <v>1019</v>
      </c>
      <c r="D638" s="106">
        <v>5726</v>
      </c>
      <c r="E638" s="106">
        <v>6275</v>
      </c>
      <c r="F638" s="106">
        <v>5741</v>
      </c>
      <c r="G638" s="106">
        <v>8194</v>
      </c>
      <c r="H638" s="106">
        <v>7749</v>
      </c>
      <c r="I638" s="106">
        <v>7369</v>
      </c>
      <c r="J638" s="106">
        <v>12551</v>
      </c>
      <c r="K638" s="106">
        <v>13391</v>
      </c>
      <c r="L638" s="106">
        <v>15229</v>
      </c>
      <c r="M638" s="106">
        <v>18103</v>
      </c>
      <c r="N638" s="106">
        <v>24414</v>
      </c>
      <c r="O638" s="106">
        <v>19444</v>
      </c>
      <c r="P638" s="106">
        <v>23661</v>
      </c>
      <c r="Q638" s="106">
        <v>22666</v>
      </c>
      <c r="R638" s="106">
        <v>26101</v>
      </c>
      <c r="S638" s="106">
        <v>15467</v>
      </c>
      <c r="T638" s="106">
        <v>13486</v>
      </c>
      <c r="U638" s="106">
        <v>14402</v>
      </c>
      <c r="V638" s="106">
        <v>17829</v>
      </c>
      <c r="W638" s="106">
        <v>19633</v>
      </c>
      <c r="X638" s="106">
        <v>13677</v>
      </c>
      <c r="Y638" s="106">
        <v>10863</v>
      </c>
      <c r="Z638" s="106">
        <v>10099</v>
      </c>
      <c r="AA638" s="106">
        <v>10929</v>
      </c>
      <c r="AB638" s="106">
        <v>16489</v>
      </c>
      <c r="AC638" s="106">
        <v>17009</v>
      </c>
      <c r="AD638" s="106">
        <v>16791</v>
      </c>
      <c r="AE638" s="106">
        <v>16535</v>
      </c>
      <c r="AF638" s="106">
        <v>17806</v>
      </c>
      <c r="AG638" s="106">
        <v>15832</v>
      </c>
      <c r="AH638" s="106">
        <v>15705</v>
      </c>
      <c r="AI638" s="106">
        <v>14472</v>
      </c>
      <c r="AJ638" s="106">
        <v>19801</v>
      </c>
      <c r="AK638" s="106">
        <v>15447</v>
      </c>
      <c r="AL638" s="106">
        <v>17083</v>
      </c>
      <c r="AM638" s="106">
        <v>20823</v>
      </c>
      <c r="AN638" s="106">
        <v>16324</v>
      </c>
      <c r="AO638" s="106">
        <v>17945</v>
      </c>
      <c r="AP638" s="106">
        <v>26355</v>
      </c>
      <c r="AQ638" s="106">
        <v>25312</v>
      </c>
      <c r="AR638" s="106">
        <v>22752</v>
      </c>
      <c r="AS638" s="106">
        <v>17039</v>
      </c>
      <c r="AT638" s="106">
        <v>23431</v>
      </c>
      <c r="AU638" s="106">
        <v>23017</v>
      </c>
      <c r="AV638" s="106">
        <v>31934</v>
      </c>
      <c r="AW638" s="106">
        <v>30780</v>
      </c>
      <c r="AX638" s="106">
        <v>27373</v>
      </c>
      <c r="AY638" s="106">
        <v>27034</v>
      </c>
      <c r="AZ638" s="106">
        <v>23059</v>
      </c>
      <c r="BA638" s="106">
        <v>19000</v>
      </c>
      <c r="BB638" s="106">
        <v>20002</v>
      </c>
      <c r="BC638" s="106">
        <v>20563</v>
      </c>
      <c r="BD638" s="106">
        <v>18436</v>
      </c>
      <c r="BE638" s="106">
        <v>16386</v>
      </c>
      <c r="BF638" s="106">
        <v>16284</v>
      </c>
      <c r="BG638" s="106">
        <v>17082</v>
      </c>
      <c r="BH638" s="106">
        <v>18776</v>
      </c>
      <c r="BI638" s="106">
        <v>16588</v>
      </c>
      <c r="BJ638" s="106">
        <v>17373</v>
      </c>
      <c r="BK638" s="106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5.95" customHeight="1">
      <c r="A639" s="106" t="s">
        <v>2454</v>
      </c>
      <c r="B639" s="106" t="s">
        <v>2330</v>
      </c>
      <c r="C639" s="106" t="s">
        <v>1026</v>
      </c>
      <c r="D639" s="106">
        <v>3531</v>
      </c>
      <c r="E639" s="106">
        <v>2324</v>
      </c>
      <c r="F639" s="106">
        <v>3777</v>
      </c>
      <c r="G639" s="106">
        <v>3399</v>
      </c>
      <c r="H639" s="106">
        <v>3006</v>
      </c>
      <c r="I639" s="106">
        <v>2411</v>
      </c>
      <c r="J639" s="106">
        <v>2635</v>
      </c>
      <c r="K639" s="106">
        <v>2721</v>
      </c>
      <c r="L639" s="106">
        <v>2403</v>
      </c>
      <c r="M639" s="106">
        <v>2168</v>
      </c>
      <c r="N639" s="106">
        <v>2158</v>
      </c>
      <c r="O639" s="106">
        <v>2113</v>
      </c>
      <c r="P639" s="106">
        <v>2071</v>
      </c>
      <c r="Q639" s="106">
        <v>1814</v>
      </c>
      <c r="R639" s="106">
        <v>2047</v>
      </c>
      <c r="S639" s="106">
        <v>1807</v>
      </c>
      <c r="T639" s="106">
        <v>1701</v>
      </c>
      <c r="U639" s="106">
        <v>1891</v>
      </c>
      <c r="V639" s="106">
        <v>1724</v>
      </c>
      <c r="W639" s="106">
        <v>1864</v>
      </c>
      <c r="X639" s="106">
        <v>1416</v>
      </c>
      <c r="Y639" s="106">
        <v>1136</v>
      </c>
      <c r="Z639" s="106">
        <v>791</v>
      </c>
      <c r="AA639" s="106">
        <v>788</v>
      </c>
      <c r="AB639" s="106">
        <v>958</v>
      </c>
      <c r="AC639" s="106">
        <v>929</v>
      </c>
      <c r="AD639" s="106">
        <v>1139</v>
      </c>
      <c r="AE639" s="106">
        <v>1047</v>
      </c>
      <c r="AF639" s="106">
        <v>938</v>
      </c>
      <c r="AG639" s="106">
        <v>1061</v>
      </c>
      <c r="AH639" s="106">
        <v>979</v>
      </c>
      <c r="AI639" s="106">
        <v>950</v>
      </c>
      <c r="AJ639" s="106">
        <v>798</v>
      </c>
      <c r="AK639" s="106">
        <v>646</v>
      </c>
      <c r="AL639" s="106">
        <v>717</v>
      </c>
      <c r="AM639" s="106">
        <v>703</v>
      </c>
      <c r="AN639" s="106">
        <v>780</v>
      </c>
      <c r="AO639" s="106">
        <v>761</v>
      </c>
      <c r="AP639" s="106">
        <v>965</v>
      </c>
      <c r="AQ639" s="106">
        <v>792</v>
      </c>
      <c r="AR639" s="106">
        <v>1028</v>
      </c>
      <c r="AS639" s="106">
        <v>966</v>
      </c>
      <c r="AT639" s="106">
        <v>925</v>
      </c>
      <c r="AU639" s="106">
        <v>1177</v>
      </c>
      <c r="AV639" s="106">
        <v>827</v>
      </c>
      <c r="AW639" s="106">
        <v>947</v>
      </c>
      <c r="AX639" s="106">
        <v>893</v>
      </c>
      <c r="AY639" s="106">
        <v>732</v>
      </c>
      <c r="AZ639" s="106">
        <v>789</v>
      </c>
      <c r="BA639" s="106">
        <v>640</v>
      </c>
      <c r="BB639" s="106">
        <v>940</v>
      </c>
      <c r="BC639" s="106">
        <v>1034</v>
      </c>
      <c r="BD639" s="106">
        <v>842</v>
      </c>
      <c r="BE639" s="106">
        <v>701</v>
      </c>
      <c r="BF639" s="106">
        <v>1036</v>
      </c>
      <c r="BG639" s="106">
        <v>842</v>
      </c>
      <c r="BH639" s="106">
        <v>755</v>
      </c>
      <c r="BI639" s="106">
        <v>841</v>
      </c>
      <c r="BJ639" s="106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5.95" customHeight="1">
      <c r="A640" s="106" t="s">
        <v>2454</v>
      </c>
      <c r="B640" s="106" t="s">
        <v>2330</v>
      </c>
      <c r="C640" s="106" t="s">
        <v>1033</v>
      </c>
      <c r="D640" s="106">
        <v>3531</v>
      </c>
      <c r="E640" s="106">
        <v>2324</v>
      </c>
      <c r="F640" s="106">
        <v>3777</v>
      </c>
      <c r="G640" s="106">
        <v>3399</v>
      </c>
      <c r="H640" s="106">
        <v>3006</v>
      </c>
      <c r="I640" s="106">
        <v>2411</v>
      </c>
      <c r="J640" s="106">
        <v>2635</v>
      </c>
      <c r="K640" s="106">
        <v>2721</v>
      </c>
      <c r="L640" s="106">
        <v>2403</v>
      </c>
      <c r="M640" s="106">
        <v>2168</v>
      </c>
      <c r="N640" s="106">
        <v>2158</v>
      </c>
      <c r="O640" s="106">
        <v>2113</v>
      </c>
      <c r="P640" s="106">
        <v>2071</v>
      </c>
      <c r="Q640" s="106">
        <v>1814</v>
      </c>
      <c r="R640" s="106">
        <v>2047</v>
      </c>
      <c r="S640" s="106">
        <v>1807</v>
      </c>
      <c r="T640" s="106">
        <v>1701</v>
      </c>
      <c r="U640" s="106">
        <v>1891</v>
      </c>
      <c r="V640" s="106">
        <v>1724</v>
      </c>
      <c r="W640" s="106">
        <v>1864</v>
      </c>
      <c r="X640" s="106">
        <v>1416</v>
      </c>
      <c r="Y640" s="106">
        <v>1136</v>
      </c>
      <c r="Z640" s="106">
        <v>791</v>
      </c>
      <c r="AA640" s="106">
        <v>788</v>
      </c>
      <c r="AB640" s="106">
        <v>958</v>
      </c>
      <c r="AC640" s="106">
        <v>929</v>
      </c>
      <c r="AD640" s="106">
        <v>1139</v>
      </c>
      <c r="AE640" s="106">
        <v>1047</v>
      </c>
      <c r="AF640" s="106">
        <v>938</v>
      </c>
      <c r="AG640" s="106">
        <v>1061</v>
      </c>
      <c r="AH640" s="106">
        <v>979</v>
      </c>
      <c r="AI640" s="106">
        <v>950</v>
      </c>
      <c r="AJ640" s="106">
        <v>798</v>
      </c>
      <c r="AK640" s="106">
        <v>646</v>
      </c>
      <c r="AL640" s="106">
        <v>717</v>
      </c>
      <c r="AM640" s="106">
        <v>703</v>
      </c>
      <c r="AN640" s="106">
        <v>780</v>
      </c>
      <c r="AO640" s="106">
        <v>761</v>
      </c>
      <c r="AP640" s="106">
        <v>965</v>
      </c>
      <c r="AQ640" s="106">
        <v>792</v>
      </c>
      <c r="AR640" s="106">
        <v>1028</v>
      </c>
      <c r="AS640" s="106">
        <v>966</v>
      </c>
      <c r="AT640" s="106">
        <v>925</v>
      </c>
      <c r="AU640" s="106">
        <v>1177</v>
      </c>
      <c r="AV640" s="106">
        <v>827</v>
      </c>
      <c r="AW640" s="106">
        <v>947</v>
      </c>
      <c r="AX640" s="106">
        <v>893</v>
      </c>
      <c r="AY640" s="106">
        <v>732</v>
      </c>
      <c r="AZ640" s="106">
        <v>789</v>
      </c>
      <c r="BA640" s="106">
        <v>640</v>
      </c>
      <c r="BB640" s="106">
        <v>940</v>
      </c>
      <c r="BC640" s="106">
        <v>1034</v>
      </c>
      <c r="BD640" s="106">
        <v>842</v>
      </c>
      <c r="BE640" s="106">
        <v>701</v>
      </c>
      <c r="BF640" s="106">
        <v>1036</v>
      </c>
      <c r="BG640" s="106">
        <v>842</v>
      </c>
      <c r="BH640" s="106">
        <v>755</v>
      </c>
      <c r="BI640" s="106">
        <v>841</v>
      </c>
      <c r="BJ640" s="106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5.95" customHeight="1">
      <c r="A641" s="106" t="s">
        <v>2454</v>
      </c>
      <c r="B641" s="106" t="s">
        <v>2330</v>
      </c>
      <c r="C641" s="106" t="s">
        <v>1040</v>
      </c>
      <c r="D641" s="106">
        <v>3531</v>
      </c>
      <c r="E641" s="106">
        <v>2324</v>
      </c>
      <c r="F641" s="106">
        <v>3777</v>
      </c>
      <c r="G641" s="106">
        <v>3399</v>
      </c>
      <c r="H641" s="106">
        <v>3006</v>
      </c>
      <c r="I641" s="106">
        <v>2411</v>
      </c>
      <c r="J641" s="106">
        <v>2635</v>
      </c>
      <c r="K641" s="106">
        <v>2721</v>
      </c>
      <c r="L641" s="106">
        <v>2403</v>
      </c>
      <c r="M641" s="106">
        <v>2168</v>
      </c>
      <c r="N641" s="106">
        <v>2158</v>
      </c>
      <c r="O641" s="106">
        <v>2113</v>
      </c>
      <c r="P641" s="106">
        <v>2071</v>
      </c>
      <c r="Q641" s="106">
        <v>1814</v>
      </c>
      <c r="R641" s="106">
        <v>2047</v>
      </c>
      <c r="S641" s="106">
        <v>1807</v>
      </c>
      <c r="T641" s="106">
        <v>1701</v>
      </c>
      <c r="U641" s="106">
        <v>1891</v>
      </c>
      <c r="V641" s="106">
        <v>1724</v>
      </c>
      <c r="W641" s="106">
        <v>1864</v>
      </c>
      <c r="X641" s="106">
        <v>1416</v>
      </c>
      <c r="Y641" s="106">
        <v>1136</v>
      </c>
      <c r="Z641" s="106">
        <v>791</v>
      </c>
      <c r="AA641" s="106">
        <v>788</v>
      </c>
      <c r="AB641" s="106">
        <v>958</v>
      </c>
      <c r="AC641" s="106">
        <v>929</v>
      </c>
      <c r="AD641" s="106">
        <v>1139</v>
      </c>
      <c r="AE641" s="106">
        <v>1047</v>
      </c>
      <c r="AF641" s="106">
        <v>938</v>
      </c>
      <c r="AG641" s="106">
        <v>1061</v>
      </c>
      <c r="AH641" s="106">
        <v>979</v>
      </c>
      <c r="AI641" s="106">
        <v>950</v>
      </c>
      <c r="AJ641" s="106">
        <v>798</v>
      </c>
      <c r="AK641" s="106">
        <v>646</v>
      </c>
      <c r="AL641" s="106">
        <v>717</v>
      </c>
      <c r="AM641" s="106">
        <v>703</v>
      </c>
      <c r="AN641" s="106">
        <v>780</v>
      </c>
      <c r="AO641" s="106">
        <v>761</v>
      </c>
      <c r="AP641" s="106">
        <v>965</v>
      </c>
      <c r="AQ641" s="106">
        <v>792</v>
      </c>
      <c r="AR641" s="106">
        <v>1028</v>
      </c>
      <c r="AS641" s="106">
        <v>966</v>
      </c>
      <c r="AT641" s="106">
        <v>925</v>
      </c>
      <c r="AU641" s="106">
        <v>1177</v>
      </c>
      <c r="AV641" s="106">
        <v>827</v>
      </c>
      <c r="AW641" s="106">
        <v>947</v>
      </c>
      <c r="AX641" s="106">
        <v>893</v>
      </c>
      <c r="AY641" s="106">
        <v>732</v>
      </c>
      <c r="AZ641" s="106">
        <v>789</v>
      </c>
      <c r="BA641" s="106">
        <v>640</v>
      </c>
      <c r="BB641" s="106">
        <v>940</v>
      </c>
      <c r="BC641" s="106">
        <v>1034</v>
      </c>
      <c r="BD641" s="106">
        <v>842</v>
      </c>
      <c r="BE641" s="106">
        <v>701</v>
      </c>
      <c r="BF641" s="106">
        <v>1036</v>
      </c>
      <c r="BG641" s="106">
        <v>842</v>
      </c>
      <c r="BH641" s="106">
        <v>755</v>
      </c>
      <c r="BI641" s="106">
        <v>841</v>
      </c>
      <c r="BJ641" s="106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5.95" customHeight="1">
      <c r="A642" s="106" t="s">
        <v>2454</v>
      </c>
      <c r="B642" s="106" t="s">
        <v>2330</v>
      </c>
      <c r="C642" s="106" t="s">
        <v>1047</v>
      </c>
      <c r="D642" s="106">
        <v>0</v>
      </c>
      <c r="E642" s="106">
        <v>0</v>
      </c>
      <c r="F642" s="106">
        <v>0</v>
      </c>
      <c r="G642" s="106">
        <v>0</v>
      </c>
      <c r="H642" s="106">
        <v>0</v>
      </c>
      <c r="I642" s="106">
        <v>0</v>
      </c>
      <c r="J642" s="106">
        <v>0</v>
      </c>
      <c r="K642" s="106">
        <v>0</v>
      </c>
      <c r="L642" s="106">
        <v>0</v>
      </c>
      <c r="M642" s="106">
        <v>0</v>
      </c>
      <c r="N642" s="106">
        <v>0</v>
      </c>
      <c r="O642" s="106">
        <v>0</v>
      </c>
      <c r="P642" s="106">
        <v>0</v>
      </c>
      <c r="Q642" s="106">
        <v>0</v>
      </c>
      <c r="R642" s="106">
        <v>0</v>
      </c>
      <c r="S642" s="106">
        <v>0</v>
      </c>
      <c r="T642" s="106">
        <v>0</v>
      </c>
      <c r="U642" s="106">
        <v>0</v>
      </c>
      <c r="V642" s="106">
        <v>0</v>
      </c>
      <c r="W642" s="106">
        <v>0</v>
      </c>
      <c r="X642" s="106">
        <v>0</v>
      </c>
      <c r="Y642" s="106">
        <v>0</v>
      </c>
      <c r="Z642" s="106">
        <v>0</v>
      </c>
      <c r="AA642" s="106">
        <v>0</v>
      </c>
      <c r="AB642" s="106">
        <v>0</v>
      </c>
      <c r="AC642" s="106">
        <v>0</v>
      </c>
      <c r="AD642" s="106">
        <v>0</v>
      </c>
      <c r="AE642" s="106">
        <v>0</v>
      </c>
      <c r="AF642" s="106">
        <v>0</v>
      </c>
      <c r="AG642" s="106">
        <v>0</v>
      </c>
      <c r="AH642" s="106">
        <v>0</v>
      </c>
      <c r="AI642" s="106">
        <v>0</v>
      </c>
      <c r="AJ642" s="106">
        <v>0</v>
      </c>
      <c r="AK642" s="106">
        <v>0</v>
      </c>
      <c r="AL642" s="106">
        <v>0</v>
      </c>
      <c r="AM642" s="106">
        <v>0</v>
      </c>
      <c r="AN642" s="106">
        <v>0</v>
      </c>
      <c r="AO642" s="106">
        <v>0</v>
      </c>
      <c r="AP642" s="106">
        <v>0</v>
      </c>
      <c r="AQ642" s="106">
        <v>0</v>
      </c>
      <c r="AR642" s="106">
        <v>0</v>
      </c>
      <c r="AS642" s="106">
        <v>13</v>
      </c>
      <c r="AT642" s="106">
        <v>21</v>
      </c>
      <c r="AU642" s="106">
        <v>17</v>
      </c>
      <c r="AV642" s="106">
        <v>34</v>
      </c>
      <c r="AW642" s="106">
        <v>114</v>
      </c>
      <c r="AX642" s="106">
        <v>328</v>
      </c>
      <c r="AY642" s="106">
        <v>444</v>
      </c>
      <c r="AZ642" s="106">
        <v>381</v>
      </c>
      <c r="BA642" s="106">
        <v>404</v>
      </c>
      <c r="BB642" s="106">
        <v>327</v>
      </c>
      <c r="BC642" s="106">
        <v>1113</v>
      </c>
      <c r="BD642" s="106">
        <v>65</v>
      </c>
      <c r="BE642" s="106">
        <v>602</v>
      </c>
      <c r="BF642" s="106">
        <v>1792</v>
      </c>
      <c r="BG642" s="106">
        <v>75</v>
      </c>
      <c r="BH642" s="106">
        <v>2624</v>
      </c>
      <c r="BI642" s="106">
        <v>2208</v>
      </c>
      <c r="BJ642" s="106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5.95" customHeight="1">
      <c r="A643" s="106" t="s">
        <v>2454</v>
      </c>
      <c r="B643" s="106" t="s">
        <v>2330</v>
      </c>
      <c r="C643" s="106" t="s">
        <v>1052</v>
      </c>
      <c r="D643" s="106">
        <v>0</v>
      </c>
      <c r="E643" s="106">
        <v>0</v>
      </c>
      <c r="F643" s="106">
        <v>0</v>
      </c>
      <c r="G643" s="106">
        <v>0</v>
      </c>
      <c r="H643" s="106">
        <v>0</v>
      </c>
      <c r="I643" s="106">
        <v>0</v>
      </c>
      <c r="J643" s="106">
        <v>0</v>
      </c>
      <c r="K643" s="106">
        <v>0</v>
      </c>
      <c r="L643" s="106">
        <v>0</v>
      </c>
      <c r="M643" s="106">
        <v>0</v>
      </c>
      <c r="N643" s="106">
        <v>0</v>
      </c>
      <c r="O643" s="106">
        <v>0</v>
      </c>
      <c r="P643" s="106">
        <v>0</v>
      </c>
      <c r="Q643" s="106">
        <v>0</v>
      </c>
      <c r="R643" s="106">
        <v>0</v>
      </c>
      <c r="S643" s="106">
        <v>0</v>
      </c>
      <c r="T643" s="106">
        <v>0</v>
      </c>
      <c r="U643" s="106">
        <v>0</v>
      </c>
      <c r="V643" s="106">
        <v>0</v>
      </c>
      <c r="W643" s="106">
        <v>0</v>
      </c>
      <c r="X643" s="106">
        <v>0</v>
      </c>
      <c r="Y643" s="106">
        <v>0</v>
      </c>
      <c r="Z643" s="106">
        <v>0</v>
      </c>
      <c r="AA643" s="106">
        <v>0</v>
      </c>
      <c r="AB643" s="106">
        <v>0</v>
      </c>
      <c r="AC643" s="106">
        <v>0</v>
      </c>
      <c r="AD643" s="106">
        <v>0</v>
      </c>
      <c r="AE643" s="106">
        <v>0</v>
      </c>
      <c r="AF643" s="106">
        <v>0</v>
      </c>
      <c r="AG643" s="106">
        <v>0</v>
      </c>
      <c r="AH643" s="106">
        <v>0</v>
      </c>
      <c r="AI643" s="106">
        <v>0</v>
      </c>
      <c r="AJ643" s="106">
        <v>0</v>
      </c>
      <c r="AK643" s="106">
        <v>0</v>
      </c>
      <c r="AL643" s="106">
        <v>0</v>
      </c>
      <c r="AM643" s="106">
        <v>0</v>
      </c>
      <c r="AN643" s="106">
        <v>0</v>
      </c>
      <c r="AO643" s="106">
        <v>0</v>
      </c>
      <c r="AP643" s="106">
        <v>0</v>
      </c>
      <c r="AQ643" s="106">
        <v>0</v>
      </c>
      <c r="AR643" s="106">
        <v>0</v>
      </c>
      <c r="AS643" s="106">
        <v>0</v>
      </c>
      <c r="AT643" s="106">
        <v>0</v>
      </c>
      <c r="AU643" s="106">
        <v>0</v>
      </c>
      <c r="AV643" s="106">
        <v>0</v>
      </c>
      <c r="AW643" s="106">
        <v>0</v>
      </c>
      <c r="AX643" s="106">
        <v>0</v>
      </c>
      <c r="AY643" s="106">
        <v>1</v>
      </c>
      <c r="AZ643" s="106">
        <v>6</v>
      </c>
      <c r="BA643" s="106">
        <v>3</v>
      </c>
      <c r="BB643" s="106">
        <v>0</v>
      </c>
      <c r="BC643" s="106">
        <v>0</v>
      </c>
      <c r="BD643" s="106">
        <v>0</v>
      </c>
      <c r="BE643" s="106">
        <v>2</v>
      </c>
      <c r="BF643" s="106">
        <v>2</v>
      </c>
      <c r="BG643" s="106">
        <v>0</v>
      </c>
      <c r="BH643" s="106">
        <v>1</v>
      </c>
      <c r="BI643" s="106">
        <v>0</v>
      </c>
      <c r="BJ643" s="106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5.95" customHeight="1">
      <c r="A644" s="106" t="s">
        <v>2454</v>
      </c>
      <c r="B644" s="106" t="s">
        <v>2330</v>
      </c>
      <c r="C644" s="106" t="s">
        <v>1056</v>
      </c>
      <c r="D644" s="106">
        <v>0</v>
      </c>
      <c r="E644" s="106">
        <v>0</v>
      </c>
      <c r="F644" s="106">
        <v>0</v>
      </c>
      <c r="G644" s="106">
        <v>0</v>
      </c>
      <c r="H644" s="106">
        <v>0</v>
      </c>
      <c r="I644" s="106">
        <v>0</v>
      </c>
      <c r="J644" s="106">
        <v>0</v>
      </c>
      <c r="K644" s="106">
        <v>0</v>
      </c>
      <c r="L644" s="106">
        <v>0</v>
      </c>
      <c r="M644" s="106">
        <v>0</v>
      </c>
      <c r="N644" s="106">
        <v>0</v>
      </c>
      <c r="O644" s="106">
        <v>0</v>
      </c>
      <c r="P644" s="106">
        <v>0</v>
      </c>
      <c r="Q644" s="106">
        <v>0</v>
      </c>
      <c r="R644" s="106">
        <v>0</v>
      </c>
      <c r="S644" s="106">
        <v>0</v>
      </c>
      <c r="T644" s="106">
        <v>0</v>
      </c>
      <c r="U644" s="106">
        <v>0</v>
      </c>
      <c r="V644" s="106">
        <v>0</v>
      </c>
      <c r="W644" s="106">
        <v>0</v>
      </c>
      <c r="X644" s="106">
        <v>0</v>
      </c>
      <c r="Y644" s="106">
        <v>0</v>
      </c>
      <c r="Z644" s="106">
        <v>0</v>
      </c>
      <c r="AA644" s="106">
        <v>0</v>
      </c>
      <c r="AB644" s="106">
        <v>0</v>
      </c>
      <c r="AC644" s="106">
        <v>0</v>
      </c>
      <c r="AD644" s="106">
        <v>0</v>
      </c>
      <c r="AE644" s="106">
        <v>0</v>
      </c>
      <c r="AF644" s="106">
        <v>0</v>
      </c>
      <c r="AG644" s="106">
        <v>0</v>
      </c>
      <c r="AH644" s="106">
        <v>0</v>
      </c>
      <c r="AI644" s="106">
        <v>0</v>
      </c>
      <c r="AJ644" s="106">
        <v>0</v>
      </c>
      <c r="AK644" s="106">
        <v>0</v>
      </c>
      <c r="AL644" s="106">
        <v>0</v>
      </c>
      <c r="AM644" s="106">
        <v>0</v>
      </c>
      <c r="AN644" s="106">
        <v>0</v>
      </c>
      <c r="AO644" s="106">
        <v>0</v>
      </c>
      <c r="AP644" s="106">
        <v>0</v>
      </c>
      <c r="AQ644" s="106">
        <v>0</v>
      </c>
      <c r="AR644" s="106">
        <v>0</v>
      </c>
      <c r="AS644" s="106">
        <v>13</v>
      </c>
      <c r="AT644" s="106">
        <v>21</v>
      </c>
      <c r="AU644" s="106">
        <v>17</v>
      </c>
      <c r="AV644" s="106">
        <v>34</v>
      </c>
      <c r="AW644" s="106">
        <v>114</v>
      </c>
      <c r="AX644" s="106">
        <v>328</v>
      </c>
      <c r="AY644" s="106">
        <v>444</v>
      </c>
      <c r="AZ644" s="106">
        <v>381</v>
      </c>
      <c r="BA644" s="106">
        <v>404</v>
      </c>
      <c r="BB644" s="106">
        <v>327</v>
      </c>
      <c r="BC644" s="106">
        <v>1113</v>
      </c>
      <c r="BD644" s="106">
        <v>65</v>
      </c>
      <c r="BE644" s="106">
        <v>602</v>
      </c>
      <c r="BF644" s="106">
        <v>1792</v>
      </c>
      <c r="BG644" s="106">
        <v>75</v>
      </c>
      <c r="BH644" s="106">
        <v>2624</v>
      </c>
      <c r="BI644" s="106">
        <v>2208</v>
      </c>
      <c r="BJ644" s="106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s="106" t="s">
        <v>2454</v>
      </c>
      <c r="B645" s="106" t="s">
        <v>2330</v>
      </c>
      <c r="C645" s="106" t="s">
        <v>1061</v>
      </c>
      <c r="D645" s="106">
        <v>0</v>
      </c>
      <c r="E645" s="106">
        <v>0</v>
      </c>
      <c r="F645" s="106">
        <v>0</v>
      </c>
      <c r="G645" s="106">
        <v>0</v>
      </c>
      <c r="H645" s="106">
        <v>0</v>
      </c>
      <c r="I645" s="106">
        <v>0</v>
      </c>
      <c r="J645" s="106">
        <v>0</v>
      </c>
      <c r="K645" s="106">
        <v>0</v>
      </c>
      <c r="L645" s="106">
        <v>0</v>
      </c>
      <c r="M645" s="106">
        <v>0</v>
      </c>
      <c r="N645" s="106">
        <v>0</v>
      </c>
      <c r="O645" s="106">
        <v>0</v>
      </c>
      <c r="P645" s="106">
        <v>0</v>
      </c>
      <c r="Q645" s="106">
        <v>0</v>
      </c>
      <c r="R645" s="106">
        <v>0</v>
      </c>
      <c r="S645" s="106">
        <v>0</v>
      </c>
      <c r="T645" s="106">
        <v>0</v>
      </c>
      <c r="U645" s="106">
        <v>0</v>
      </c>
      <c r="V645" s="106">
        <v>0</v>
      </c>
      <c r="W645" s="106">
        <v>0</v>
      </c>
      <c r="X645" s="106">
        <v>0</v>
      </c>
      <c r="Y645" s="106">
        <v>0</v>
      </c>
      <c r="Z645" s="106">
        <v>0</v>
      </c>
      <c r="AA645" s="106">
        <v>0</v>
      </c>
      <c r="AB645" s="106">
        <v>0</v>
      </c>
      <c r="AC645" s="106">
        <v>0</v>
      </c>
      <c r="AD645" s="106">
        <v>0</v>
      </c>
      <c r="AE645" s="106">
        <v>0</v>
      </c>
      <c r="AF645" s="106">
        <v>0</v>
      </c>
      <c r="AG645" s="106">
        <v>0</v>
      </c>
      <c r="AH645" s="106">
        <v>0</v>
      </c>
      <c r="AI645" s="106">
        <v>0</v>
      </c>
      <c r="AJ645" s="106">
        <v>0</v>
      </c>
      <c r="AK645" s="106">
        <v>0</v>
      </c>
      <c r="AL645" s="106">
        <v>0</v>
      </c>
      <c r="AM645" s="106">
        <v>0</v>
      </c>
      <c r="AN645" s="106">
        <v>0</v>
      </c>
      <c r="AO645" s="106">
        <v>0</v>
      </c>
      <c r="AP645" s="106">
        <v>0</v>
      </c>
      <c r="AQ645" s="106">
        <v>0</v>
      </c>
      <c r="AR645" s="106">
        <v>0</v>
      </c>
      <c r="AS645" s="106">
        <v>0</v>
      </c>
      <c r="AT645" s="106">
        <v>0</v>
      </c>
      <c r="AU645" s="106">
        <v>0</v>
      </c>
      <c r="AV645" s="106">
        <v>0</v>
      </c>
      <c r="AW645" s="106">
        <v>0</v>
      </c>
      <c r="AX645" s="106">
        <v>0</v>
      </c>
      <c r="AY645" s="106">
        <v>1563</v>
      </c>
      <c r="AZ645" s="106">
        <v>3018</v>
      </c>
      <c r="BA645" s="106">
        <v>3026</v>
      </c>
      <c r="BB645" s="106">
        <v>3149</v>
      </c>
      <c r="BC645" s="106">
        <v>3058</v>
      </c>
      <c r="BD645" s="106">
        <v>2153</v>
      </c>
      <c r="BE645" s="106">
        <v>2</v>
      </c>
      <c r="BF645" s="106">
        <v>2301</v>
      </c>
      <c r="BG645" s="106">
        <v>2671</v>
      </c>
      <c r="BH645" s="106">
        <v>2645</v>
      </c>
      <c r="BI645" s="106">
        <v>2608</v>
      </c>
      <c r="BJ645" s="106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5.95" customHeight="1">
      <c r="A646" s="106" t="s">
        <v>2454</v>
      </c>
      <c r="B646" s="106" t="s">
        <v>2330</v>
      </c>
      <c r="C646" s="106" t="s">
        <v>1065</v>
      </c>
      <c r="D646" s="106">
        <v>0</v>
      </c>
      <c r="E646" s="106">
        <v>0</v>
      </c>
      <c r="F646" s="106">
        <v>0</v>
      </c>
      <c r="G646" s="106">
        <v>0</v>
      </c>
      <c r="H646" s="106">
        <v>0</v>
      </c>
      <c r="I646" s="106">
        <v>0</v>
      </c>
      <c r="J646" s="106">
        <v>0</v>
      </c>
      <c r="K646" s="106">
        <v>0</v>
      </c>
      <c r="L646" s="106">
        <v>0</v>
      </c>
      <c r="M646" s="106">
        <v>0</v>
      </c>
      <c r="N646" s="106">
        <v>0</v>
      </c>
      <c r="O646" s="106">
        <v>0</v>
      </c>
      <c r="P646" s="106">
        <v>0</v>
      </c>
      <c r="Q646" s="106">
        <v>0</v>
      </c>
      <c r="R646" s="106">
        <v>0</v>
      </c>
      <c r="S646" s="106">
        <v>0</v>
      </c>
      <c r="T646" s="106">
        <v>0</v>
      </c>
      <c r="U646" s="106">
        <v>0</v>
      </c>
      <c r="V646" s="106">
        <v>0</v>
      </c>
      <c r="W646" s="106">
        <v>0</v>
      </c>
      <c r="X646" s="106">
        <v>0</v>
      </c>
      <c r="Y646" s="106">
        <v>18</v>
      </c>
      <c r="Z646" s="106">
        <v>42</v>
      </c>
      <c r="AA646" s="106">
        <v>6</v>
      </c>
      <c r="AB646" s="106">
        <v>0</v>
      </c>
      <c r="AC646" s="106">
        <v>0</v>
      </c>
      <c r="AD646" s="106">
        <v>0</v>
      </c>
      <c r="AE646" s="106">
        <v>0</v>
      </c>
      <c r="AF646" s="106">
        <v>0</v>
      </c>
      <c r="AG646" s="106">
        <v>0</v>
      </c>
      <c r="AH646" s="106">
        <v>0</v>
      </c>
      <c r="AI646" s="106">
        <v>0</v>
      </c>
      <c r="AJ646" s="106">
        <v>0</v>
      </c>
      <c r="AK646" s="106">
        <v>276</v>
      </c>
      <c r="AL646" s="106">
        <v>723</v>
      </c>
      <c r="AM646" s="106">
        <v>2272</v>
      </c>
      <c r="AN646" s="106">
        <v>1916</v>
      </c>
      <c r="AO646" s="106">
        <v>1904</v>
      </c>
      <c r="AP646" s="106">
        <v>1468</v>
      </c>
      <c r="AQ646" s="106">
        <v>1269</v>
      </c>
      <c r="AR646" s="106">
        <v>1452</v>
      </c>
      <c r="AS646" s="106">
        <v>2022</v>
      </c>
      <c r="AT646" s="106">
        <v>1166</v>
      </c>
      <c r="AU646" s="106">
        <v>1122</v>
      </c>
      <c r="AV646" s="106">
        <v>1097</v>
      </c>
      <c r="AW646" s="106">
        <v>13952</v>
      </c>
      <c r="AX646" s="106">
        <v>14974</v>
      </c>
      <c r="AY646" s="106">
        <v>18325</v>
      </c>
      <c r="AZ646" s="106">
        <v>23137</v>
      </c>
      <c r="BA646" s="106">
        <v>23146</v>
      </c>
      <c r="BB646" s="106">
        <v>23318</v>
      </c>
      <c r="BC646" s="106">
        <v>24143</v>
      </c>
      <c r="BD646" s="106">
        <v>21621</v>
      </c>
      <c r="BE646" s="106">
        <v>20834</v>
      </c>
      <c r="BF646" s="106">
        <v>25666</v>
      </c>
      <c r="BG646" s="106">
        <v>26827</v>
      </c>
      <c r="BH646" s="106">
        <v>30004</v>
      </c>
      <c r="BI646" s="106">
        <v>29923</v>
      </c>
      <c r="BJ646" s="10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5.95" customHeight="1">
      <c r="A647" s="106" t="s">
        <v>2454</v>
      </c>
      <c r="B647" s="106" t="s">
        <v>2330</v>
      </c>
      <c r="C647" s="106" t="s">
        <v>1067</v>
      </c>
      <c r="D647" s="106">
        <v>4013</v>
      </c>
      <c r="E647" s="106">
        <v>3837</v>
      </c>
      <c r="F647" s="106">
        <v>3672</v>
      </c>
      <c r="G647" s="106">
        <v>4028</v>
      </c>
      <c r="H647" s="106">
        <v>4089</v>
      </c>
      <c r="I647" s="106">
        <v>3695</v>
      </c>
      <c r="J647" s="106">
        <v>3679</v>
      </c>
      <c r="K647" s="106">
        <v>4180</v>
      </c>
      <c r="L647" s="106">
        <v>4147</v>
      </c>
      <c r="M647" s="106">
        <v>4389</v>
      </c>
      <c r="N647" s="106">
        <v>4339</v>
      </c>
      <c r="O647" s="106">
        <v>4526</v>
      </c>
      <c r="P647" s="106">
        <v>4782</v>
      </c>
      <c r="Q647" s="106">
        <v>4574</v>
      </c>
      <c r="R647" s="106">
        <v>4783</v>
      </c>
      <c r="S647" s="106">
        <v>5414</v>
      </c>
      <c r="T647" s="106">
        <v>5816</v>
      </c>
      <c r="U647" s="106">
        <v>6838</v>
      </c>
      <c r="V647" s="106">
        <v>7129</v>
      </c>
      <c r="W647" s="106">
        <v>8291</v>
      </c>
      <c r="X647" s="106">
        <v>17835</v>
      </c>
      <c r="Y647" s="106">
        <v>21469</v>
      </c>
      <c r="Z647" s="106">
        <v>21635</v>
      </c>
      <c r="AA647" s="106">
        <v>23644</v>
      </c>
      <c r="AB647" s="106">
        <v>25139</v>
      </c>
      <c r="AC647" s="106">
        <v>25558</v>
      </c>
      <c r="AD647" s="106">
        <v>24043</v>
      </c>
      <c r="AE647" s="106">
        <v>17521</v>
      </c>
      <c r="AF647" s="106">
        <v>18365</v>
      </c>
      <c r="AG647" s="106">
        <v>15620</v>
      </c>
      <c r="AH647" s="106">
        <v>13741</v>
      </c>
      <c r="AI647" s="106">
        <v>14585</v>
      </c>
      <c r="AJ647" s="106">
        <v>15095</v>
      </c>
      <c r="AK647" s="106">
        <v>13871</v>
      </c>
      <c r="AL647" s="106">
        <v>14181</v>
      </c>
      <c r="AM647" s="106">
        <v>16652</v>
      </c>
      <c r="AN647" s="106">
        <v>14706</v>
      </c>
      <c r="AO647" s="106">
        <v>16421</v>
      </c>
      <c r="AP647" s="106">
        <v>12302</v>
      </c>
      <c r="AQ647" s="106">
        <v>12492</v>
      </c>
      <c r="AR647" s="106">
        <v>13376</v>
      </c>
      <c r="AS647" s="106">
        <v>10389</v>
      </c>
      <c r="AT647" s="106">
        <v>9319</v>
      </c>
      <c r="AU647" s="106">
        <v>9573</v>
      </c>
      <c r="AV647" s="106">
        <v>9704</v>
      </c>
      <c r="AW647" s="106">
        <v>25335</v>
      </c>
      <c r="AX647" s="106">
        <v>25421</v>
      </c>
      <c r="AY647" s="106">
        <v>29420</v>
      </c>
      <c r="AZ647" s="106">
        <v>36719</v>
      </c>
      <c r="BA647" s="106">
        <v>29481</v>
      </c>
      <c r="BB647" s="106">
        <v>30566</v>
      </c>
      <c r="BC647" s="106">
        <v>30212</v>
      </c>
      <c r="BD647" s="106">
        <v>27543</v>
      </c>
      <c r="BE647" s="106">
        <v>27187</v>
      </c>
      <c r="BF647" s="106">
        <v>33229</v>
      </c>
      <c r="BG647" s="106">
        <v>35486</v>
      </c>
      <c r="BH647" s="106">
        <v>37932</v>
      </c>
      <c r="BI647" s="106">
        <v>36873</v>
      </c>
      <c r="BJ647" s="106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5.95" customHeight="1">
      <c r="A648" s="106" t="s">
        <v>2454</v>
      </c>
      <c r="B648" s="106" t="s">
        <v>2330</v>
      </c>
      <c r="C648" s="106" t="s">
        <v>1069</v>
      </c>
      <c r="BB648" s="106">
        <v>0</v>
      </c>
      <c r="BC648" s="106">
        <v>0</v>
      </c>
      <c r="BD648" s="106">
        <v>0</v>
      </c>
      <c r="BE648" s="106">
        <v>0</v>
      </c>
      <c r="BF648" s="106">
        <v>0</v>
      </c>
      <c r="BG648" s="106">
        <v>0</v>
      </c>
      <c r="BH648" s="106">
        <v>0</v>
      </c>
      <c r="BI648" s="106">
        <v>0</v>
      </c>
      <c r="BJ648" s="106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5.95" customHeight="1">
      <c r="A649" s="106" t="s">
        <v>2454</v>
      </c>
      <c r="B649" s="106" t="s">
        <v>2330</v>
      </c>
      <c r="C649" s="106" t="s">
        <v>1072</v>
      </c>
      <c r="BB649" s="106">
        <v>0</v>
      </c>
      <c r="BC649" s="106">
        <v>0</v>
      </c>
      <c r="BD649" s="106">
        <v>0</v>
      </c>
      <c r="BE649" s="106">
        <v>0</v>
      </c>
      <c r="BF649" s="106">
        <v>0</v>
      </c>
      <c r="BG649" s="106">
        <v>0</v>
      </c>
      <c r="BH649" s="106">
        <v>0</v>
      </c>
      <c r="BI649" s="106">
        <v>0</v>
      </c>
      <c r="BJ649" s="106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5.95" customHeight="1">
      <c r="A650" s="106" t="s">
        <v>2454</v>
      </c>
      <c r="B650" s="106" t="s">
        <v>2330</v>
      </c>
      <c r="C650" s="106" t="s">
        <v>1075</v>
      </c>
      <c r="BB650" s="106">
        <v>0</v>
      </c>
      <c r="BC650" s="106">
        <v>0</v>
      </c>
      <c r="BD650" s="106">
        <v>0</v>
      </c>
      <c r="BE650" s="106">
        <v>0</v>
      </c>
      <c r="BF650" s="106">
        <v>0</v>
      </c>
      <c r="BG650" s="106">
        <v>0</v>
      </c>
      <c r="BH650" s="106">
        <v>0</v>
      </c>
      <c r="BI650" s="106">
        <v>0</v>
      </c>
      <c r="BJ650" s="106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5.95" customHeight="1">
      <c r="A651" s="106" t="s">
        <v>2454</v>
      </c>
      <c r="B651" s="106" t="s">
        <v>2330</v>
      </c>
      <c r="C651" s="106" t="s">
        <v>1078</v>
      </c>
      <c r="BB651" s="106">
        <v>0</v>
      </c>
      <c r="BC651" s="106">
        <v>0</v>
      </c>
      <c r="BD651" s="106">
        <v>0</v>
      </c>
      <c r="BE651" s="106">
        <v>0</v>
      </c>
      <c r="BF651" s="106">
        <v>0</v>
      </c>
      <c r="BG651" s="106">
        <v>0</v>
      </c>
      <c r="BH651" s="106">
        <v>0</v>
      </c>
      <c r="BI651" s="106">
        <v>0</v>
      </c>
      <c r="BJ651" s="106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5.95" customHeight="1">
      <c r="A652" s="106" t="s">
        <v>2454</v>
      </c>
      <c r="B652" s="106" t="s">
        <v>2330</v>
      </c>
      <c r="C652" s="106" t="s">
        <v>1101</v>
      </c>
      <c r="D652" s="106">
        <v>4</v>
      </c>
      <c r="E652" s="106">
        <v>1</v>
      </c>
      <c r="F652" s="106">
        <v>1</v>
      </c>
      <c r="G652" s="106">
        <v>1</v>
      </c>
      <c r="H652" s="106">
        <v>0</v>
      </c>
      <c r="I652" s="106">
        <v>0</v>
      </c>
      <c r="J652" s="106">
        <v>0</v>
      </c>
      <c r="K652" s="106">
        <v>0</v>
      </c>
      <c r="L652" s="106">
        <v>0</v>
      </c>
      <c r="M652" s="106">
        <v>0</v>
      </c>
      <c r="N652" s="106">
        <v>0</v>
      </c>
      <c r="O652" s="106">
        <v>0</v>
      </c>
      <c r="P652" s="106">
        <v>0</v>
      </c>
      <c r="Q652" s="106">
        <v>0</v>
      </c>
      <c r="R652" s="106">
        <v>0</v>
      </c>
      <c r="S652" s="106">
        <v>0</v>
      </c>
      <c r="T652" s="106">
        <v>1</v>
      </c>
      <c r="U652" s="106">
        <v>1</v>
      </c>
      <c r="V652" s="106">
        <v>0</v>
      </c>
      <c r="W652" s="106">
        <v>0</v>
      </c>
      <c r="X652" s="106">
        <v>0</v>
      </c>
      <c r="Y652" s="106">
        <v>0</v>
      </c>
      <c r="Z652" s="106">
        <v>0</v>
      </c>
      <c r="AA652" s="106">
        <v>0</v>
      </c>
      <c r="AB652" s="106">
        <v>0</v>
      </c>
      <c r="AC652" s="106">
        <v>0</v>
      </c>
      <c r="AD652" s="106">
        <v>0</v>
      </c>
      <c r="AE652" s="106">
        <v>0</v>
      </c>
      <c r="AF652" s="106">
        <v>0</v>
      </c>
      <c r="AG652" s="106">
        <v>0</v>
      </c>
      <c r="AH652" s="106">
        <v>0</v>
      </c>
      <c r="AI652" s="106">
        <v>0</v>
      </c>
      <c r="AJ652" s="106">
        <v>0</v>
      </c>
      <c r="AK652" s="106">
        <v>0</v>
      </c>
      <c r="AL652" s="106">
        <v>0</v>
      </c>
      <c r="AM652" s="106">
        <v>0</v>
      </c>
      <c r="AN652" s="106">
        <v>0</v>
      </c>
      <c r="AO652" s="106">
        <v>0</v>
      </c>
      <c r="AP652" s="106">
        <v>0</v>
      </c>
      <c r="AQ652" s="106">
        <v>0</v>
      </c>
      <c r="AR652" s="106">
        <v>0</v>
      </c>
      <c r="AS652" s="106">
        <v>0</v>
      </c>
      <c r="AT652" s="106">
        <v>0</v>
      </c>
      <c r="AU652" s="106">
        <v>0</v>
      </c>
      <c r="AV652" s="106">
        <v>0</v>
      </c>
      <c r="AW652" s="106">
        <v>0</v>
      </c>
      <c r="AX652" s="106">
        <v>0</v>
      </c>
      <c r="AY652" s="106">
        <v>0</v>
      </c>
      <c r="AZ652" s="106">
        <v>0</v>
      </c>
      <c r="BA652" s="106">
        <v>0</v>
      </c>
      <c r="BB652" s="106">
        <v>0</v>
      </c>
      <c r="BC652" s="106">
        <v>0</v>
      </c>
      <c r="BD652" s="106">
        <v>0</v>
      </c>
      <c r="BE652" s="106">
        <v>0</v>
      </c>
      <c r="BF652" s="106">
        <v>0</v>
      </c>
      <c r="BG652" s="106">
        <v>0</v>
      </c>
      <c r="BH652" s="106">
        <v>0</v>
      </c>
      <c r="BI652" s="106">
        <v>0</v>
      </c>
      <c r="BJ652" s="106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5.95" customHeight="1">
      <c r="A653" s="106" t="s">
        <v>2454</v>
      </c>
      <c r="B653" s="106" t="s">
        <v>2330</v>
      </c>
      <c r="C653" s="106" t="s">
        <v>1111</v>
      </c>
      <c r="D653" s="106">
        <v>0</v>
      </c>
      <c r="E653" s="106">
        <v>0</v>
      </c>
      <c r="F653" s="106">
        <v>0</v>
      </c>
      <c r="G653" s="106">
        <v>0</v>
      </c>
      <c r="H653" s="106">
        <v>0</v>
      </c>
      <c r="I653" s="106">
        <v>0</v>
      </c>
      <c r="J653" s="106">
        <v>0</v>
      </c>
      <c r="K653" s="106">
        <v>0</v>
      </c>
      <c r="L653" s="106">
        <v>0</v>
      </c>
      <c r="M653" s="106">
        <v>0</v>
      </c>
      <c r="N653" s="106">
        <v>0</v>
      </c>
      <c r="O653" s="106">
        <v>0</v>
      </c>
      <c r="P653" s="106">
        <v>0</v>
      </c>
      <c r="Q653" s="106">
        <v>0</v>
      </c>
      <c r="R653" s="106">
        <v>0</v>
      </c>
      <c r="S653" s="106">
        <v>0</v>
      </c>
      <c r="T653" s="106">
        <v>0</v>
      </c>
      <c r="U653" s="106">
        <v>0</v>
      </c>
      <c r="V653" s="106">
        <v>0</v>
      </c>
      <c r="W653" s="106">
        <v>0</v>
      </c>
      <c r="X653" s="106">
        <v>0</v>
      </c>
      <c r="Y653" s="106">
        <v>0</v>
      </c>
      <c r="Z653" s="106">
        <v>17</v>
      </c>
      <c r="AA653" s="106">
        <v>0</v>
      </c>
      <c r="AB653" s="106">
        <v>16</v>
      </c>
      <c r="AC653" s="106">
        <v>15</v>
      </c>
      <c r="AD653" s="106">
        <v>0</v>
      </c>
      <c r="AE653" s="106">
        <v>2</v>
      </c>
      <c r="AF653" s="106">
        <v>2</v>
      </c>
      <c r="AG653" s="106">
        <v>0</v>
      </c>
      <c r="AH653" s="106">
        <v>2</v>
      </c>
      <c r="AI653" s="106">
        <v>5</v>
      </c>
      <c r="AJ653" s="106">
        <v>65</v>
      </c>
      <c r="AK653" s="106">
        <v>17</v>
      </c>
      <c r="AL653" s="106">
        <v>2</v>
      </c>
      <c r="AM653" s="106">
        <v>96</v>
      </c>
      <c r="AN653" s="106">
        <v>3</v>
      </c>
      <c r="AO653" s="106">
        <v>3</v>
      </c>
      <c r="AP653" s="106">
        <v>7</v>
      </c>
      <c r="AQ653" s="106">
        <v>1</v>
      </c>
      <c r="AR653" s="106">
        <v>1</v>
      </c>
      <c r="AS653" s="106">
        <v>11</v>
      </c>
      <c r="AT653" s="106">
        <v>13</v>
      </c>
      <c r="AU653" s="106">
        <v>13</v>
      </c>
      <c r="AV653" s="106">
        <v>16</v>
      </c>
      <c r="AW653" s="106">
        <v>24</v>
      </c>
      <c r="AX653" s="106">
        <v>14</v>
      </c>
      <c r="AY653" s="106">
        <v>13</v>
      </c>
      <c r="AZ653" s="106">
        <v>0</v>
      </c>
      <c r="BA653" s="106">
        <v>0</v>
      </c>
      <c r="BB653" s="106">
        <v>0</v>
      </c>
      <c r="BC653" s="106">
        <v>0</v>
      </c>
      <c r="BD653" s="106">
        <v>0</v>
      </c>
      <c r="BE653" s="106">
        <v>0</v>
      </c>
      <c r="BF653" s="106">
        <v>0</v>
      </c>
      <c r="BG653" s="106">
        <v>0</v>
      </c>
      <c r="BH653" s="106">
        <v>0</v>
      </c>
      <c r="BI653" s="106">
        <v>0</v>
      </c>
      <c r="BJ653" s="106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5.95" customHeight="1">
      <c r="A654" s="106" t="s">
        <v>2454</v>
      </c>
      <c r="B654" s="106" t="s">
        <v>2330</v>
      </c>
      <c r="C654" s="106" t="s">
        <v>1118</v>
      </c>
      <c r="D654" s="106">
        <v>0</v>
      </c>
      <c r="E654" s="106">
        <v>0</v>
      </c>
      <c r="F654" s="106">
        <v>6065</v>
      </c>
      <c r="G654" s="106">
        <v>8272</v>
      </c>
      <c r="H654" s="106">
        <v>8990</v>
      </c>
      <c r="I654" s="106">
        <v>6938</v>
      </c>
      <c r="J654" s="106">
        <v>7326</v>
      </c>
      <c r="K654" s="106">
        <v>7162</v>
      </c>
      <c r="L654" s="106">
        <v>8115</v>
      </c>
      <c r="M654" s="106">
        <v>8338</v>
      </c>
      <c r="N654" s="106">
        <v>8514</v>
      </c>
      <c r="O654" s="106">
        <v>8683</v>
      </c>
      <c r="P654" s="106">
        <v>7245</v>
      </c>
      <c r="Q654" s="106">
        <v>9692</v>
      </c>
      <c r="R654" s="106">
        <v>48136</v>
      </c>
      <c r="S654" s="106">
        <v>89817</v>
      </c>
      <c r="T654" s="106">
        <v>132654</v>
      </c>
      <c r="U654" s="106">
        <v>162773</v>
      </c>
      <c r="V654" s="106">
        <v>150820</v>
      </c>
      <c r="W654" s="106">
        <v>208242</v>
      </c>
      <c r="X654" s="106">
        <v>231894</v>
      </c>
      <c r="Y654" s="106">
        <v>294720</v>
      </c>
      <c r="Z654" s="106">
        <v>305418</v>
      </c>
      <c r="AA654" s="106">
        <v>265103</v>
      </c>
      <c r="AB654" s="106">
        <v>288209</v>
      </c>
      <c r="AC654" s="106">
        <v>303200</v>
      </c>
      <c r="AD654" s="106">
        <v>249613</v>
      </c>
      <c r="AE654" s="106">
        <v>269585</v>
      </c>
      <c r="AF654" s="106">
        <v>296748</v>
      </c>
      <c r="AG654" s="106">
        <v>338881</v>
      </c>
      <c r="AH654" s="106">
        <v>330161</v>
      </c>
      <c r="AI654" s="106">
        <v>333518</v>
      </c>
      <c r="AJ654" s="106">
        <v>356833</v>
      </c>
      <c r="AK654" s="106">
        <v>376336</v>
      </c>
      <c r="AL654" s="106">
        <v>387732</v>
      </c>
      <c r="AM654" s="106">
        <v>329673</v>
      </c>
      <c r="AN654" s="106">
        <v>329469</v>
      </c>
      <c r="AO654" s="106">
        <v>356152</v>
      </c>
      <c r="AP654" s="106">
        <v>373335</v>
      </c>
      <c r="AQ654" s="106">
        <v>390094</v>
      </c>
      <c r="AR654" s="106">
        <v>416851</v>
      </c>
      <c r="AS654" s="106">
        <v>409293</v>
      </c>
      <c r="AT654" s="106">
        <v>392476</v>
      </c>
      <c r="AU654" s="106">
        <v>391273</v>
      </c>
      <c r="AV654" s="106">
        <v>409201</v>
      </c>
      <c r="AW654" s="106">
        <v>412493</v>
      </c>
      <c r="AX654" s="106">
        <v>415655</v>
      </c>
      <c r="AY654" s="106">
        <v>423202</v>
      </c>
      <c r="AZ654" s="106">
        <v>445798</v>
      </c>
      <c r="BA654" s="106">
        <v>404530</v>
      </c>
      <c r="BB654" s="106">
        <v>447137</v>
      </c>
      <c r="BC654" s="106">
        <v>449888</v>
      </c>
      <c r="BD654" s="106">
        <v>411861</v>
      </c>
      <c r="BE654" s="106">
        <v>450547</v>
      </c>
      <c r="BF654" s="106">
        <v>442660</v>
      </c>
      <c r="BG654" s="106">
        <v>380388</v>
      </c>
      <c r="BH654" s="106">
        <v>319810</v>
      </c>
      <c r="BI654" s="106">
        <v>329229</v>
      </c>
      <c r="BJ654" s="106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s="106" t="s">
        <v>2454</v>
      </c>
      <c r="B655" s="106" t="s">
        <v>2330</v>
      </c>
      <c r="C655" s="106" t="s">
        <v>1129</v>
      </c>
      <c r="D655" s="106">
        <v>206</v>
      </c>
      <c r="E655" s="106">
        <v>210</v>
      </c>
      <c r="F655" s="106">
        <v>225</v>
      </c>
      <c r="G655" s="106">
        <v>160</v>
      </c>
      <c r="H655" s="106">
        <v>113</v>
      </c>
      <c r="I655" s="106">
        <v>92</v>
      </c>
      <c r="J655" s="106">
        <v>47</v>
      </c>
      <c r="K655" s="106">
        <v>22</v>
      </c>
      <c r="L655" s="106">
        <v>22</v>
      </c>
      <c r="M655" s="106">
        <v>44</v>
      </c>
      <c r="N655" s="106">
        <v>109</v>
      </c>
      <c r="O655" s="106">
        <v>193</v>
      </c>
      <c r="P655" s="106">
        <v>278</v>
      </c>
      <c r="Q655" s="106">
        <v>235</v>
      </c>
      <c r="R655" s="106">
        <v>222</v>
      </c>
      <c r="S655" s="106">
        <v>2632</v>
      </c>
      <c r="T655" s="106">
        <v>7305</v>
      </c>
      <c r="U655" s="106">
        <v>17073</v>
      </c>
      <c r="V655" s="106">
        <v>9159</v>
      </c>
      <c r="W655" s="106">
        <v>37988</v>
      </c>
      <c r="X655" s="106">
        <v>13100</v>
      </c>
      <c r="Y655" s="106">
        <v>24718</v>
      </c>
      <c r="Z655" s="106">
        <v>30807</v>
      </c>
      <c r="AA655" s="106">
        <v>30339</v>
      </c>
      <c r="AB655" s="106">
        <v>36634</v>
      </c>
      <c r="AC655" s="106">
        <v>38793</v>
      </c>
      <c r="AD655" s="106">
        <v>46275</v>
      </c>
      <c r="AE655" s="106">
        <v>13295</v>
      </c>
      <c r="AF655" s="106">
        <v>12290</v>
      </c>
      <c r="AG655" s="106">
        <v>14263</v>
      </c>
      <c r="AH655" s="106">
        <v>13251</v>
      </c>
      <c r="AI655" s="106">
        <v>13737</v>
      </c>
      <c r="AJ655" s="106">
        <v>12831</v>
      </c>
      <c r="AK655" s="106">
        <v>13482</v>
      </c>
      <c r="AL655" s="106">
        <v>14656</v>
      </c>
      <c r="AM655" s="106">
        <v>13106</v>
      </c>
      <c r="AN655" s="106">
        <v>13367</v>
      </c>
      <c r="AO655" s="106">
        <v>13716</v>
      </c>
      <c r="AP655" s="106">
        <v>13427</v>
      </c>
      <c r="AQ655" s="106">
        <v>13167</v>
      </c>
      <c r="AR655" s="106">
        <v>15958</v>
      </c>
      <c r="AS655" s="106">
        <v>14718</v>
      </c>
      <c r="AT655" s="106">
        <v>13988</v>
      </c>
      <c r="AU655" s="106">
        <v>15249</v>
      </c>
      <c r="AV655" s="106">
        <v>16194</v>
      </c>
      <c r="AW655" s="106">
        <v>15926</v>
      </c>
      <c r="AX655" s="106">
        <v>16315</v>
      </c>
      <c r="AY655" s="106">
        <v>15308</v>
      </c>
      <c r="AZ655" s="106">
        <v>12929</v>
      </c>
      <c r="BA655" s="106">
        <v>8730</v>
      </c>
      <c r="BB655" s="106">
        <v>10772</v>
      </c>
      <c r="BC655" s="106">
        <v>10021</v>
      </c>
      <c r="BD655" s="106">
        <v>8709</v>
      </c>
      <c r="BE655" s="106">
        <v>4318</v>
      </c>
      <c r="BF655" s="106">
        <v>5189</v>
      </c>
      <c r="BG655" s="106">
        <v>5434</v>
      </c>
      <c r="BH655" s="106">
        <v>4068</v>
      </c>
      <c r="BI655" s="106">
        <v>5283</v>
      </c>
      <c r="BJ655" s="106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5.95" customHeight="1">
      <c r="A656" s="106" t="s">
        <v>2454</v>
      </c>
      <c r="B656" s="106" t="s">
        <v>2330</v>
      </c>
      <c r="C656" s="106" t="s">
        <v>1138</v>
      </c>
      <c r="D656" s="106">
        <v>0</v>
      </c>
      <c r="E656" s="106">
        <v>0</v>
      </c>
      <c r="F656" s="106">
        <v>0</v>
      </c>
      <c r="G656" s="106">
        <v>0</v>
      </c>
      <c r="H656" s="106">
        <v>0</v>
      </c>
      <c r="I656" s="106">
        <v>0</v>
      </c>
      <c r="J656" s="106">
        <v>0</v>
      </c>
      <c r="K656" s="106">
        <v>0</v>
      </c>
      <c r="L656" s="106">
        <v>0</v>
      </c>
      <c r="M656" s="106">
        <v>0</v>
      </c>
      <c r="N656" s="106">
        <v>0</v>
      </c>
      <c r="O656" s="106">
        <v>0</v>
      </c>
      <c r="P656" s="106">
        <v>0</v>
      </c>
      <c r="Q656" s="106">
        <v>0</v>
      </c>
      <c r="R656" s="106">
        <v>0</v>
      </c>
      <c r="S656" s="106">
        <v>0</v>
      </c>
      <c r="T656" s="106">
        <v>0</v>
      </c>
      <c r="U656" s="106">
        <v>0</v>
      </c>
      <c r="V656" s="106">
        <v>0</v>
      </c>
      <c r="W656" s="106">
        <v>0</v>
      </c>
      <c r="X656" s="106">
        <v>0</v>
      </c>
      <c r="Y656" s="106">
        <v>0</v>
      </c>
      <c r="Z656" s="106">
        <v>0</v>
      </c>
      <c r="AA656" s="106">
        <v>0</v>
      </c>
      <c r="AB656" s="106">
        <v>0</v>
      </c>
      <c r="AC656" s="106">
        <v>0</v>
      </c>
      <c r="AD656" s="106">
        <v>0</v>
      </c>
      <c r="AE656" s="106">
        <v>0</v>
      </c>
      <c r="AF656" s="106">
        <v>0</v>
      </c>
      <c r="AG656" s="106">
        <v>0</v>
      </c>
      <c r="AH656" s="106">
        <v>0</v>
      </c>
      <c r="AI656" s="106">
        <v>0</v>
      </c>
      <c r="AJ656" s="106">
        <v>0</v>
      </c>
      <c r="AK656" s="106">
        <v>0</v>
      </c>
      <c r="AL656" s="106">
        <v>0</v>
      </c>
      <c r="AM656" s="106">
        <v>0</v>
      </c>
      <c r="AN656" s="106">
        <v>0</v>
      </c>
      <c r="AO656" s="106">
        <v>0</v>
      </c>
      <c r="AP656" s="106">
        <v>0</v>
      </c>
      <c r="AQ656" s="106">
        <v>0</v>
      </c>
      <c r="AR656" s="106">
        <v>0</v>
      </c>
      <c r="AS656" s="106">
        <v>0</v>
      </c>
      <c r="AT656" s="106">
        <v>0</v>
      </c>
      <c r="AU656" s="106">
        <v>0</v>
      </c>
      <c r="AV656" s="106">
        <v>0</v>
      </c>
      <c r="AW656" s="106">
        <v>0</v>
      </c>
      <c r="AX656" s="106">
        <v>0</v>
      </c>
      <c r="AY656" s="106">
        <v>0</v>
      </c>
      <c r="AZ656" s="106">
        <v>0</v>
      </c>
      <c r="BA656" s="106">
        <v>0</v>
      </c>
      <c r="BB656" s="106">
        <v>0</v>
      </c>
      <c r="BC656" s="106">
        <v>0</v>
      </c>
      <c r="BD656" s="106">
        <v>0</v>
      </c>
      <c r="BE656" s="106">
        <v>0</v>
      </c>
      <c r="BF656" s="106">
        <v>0</v>
      </c>
      <c r="BG656" s="106">
        <v>0</v>
      </c>
      <c r="BH656" s="106">
        <v>0</v>
      </c>
      <c r="BI656" s="106">
        <v>0</v>
      </c>
      <c r="BJ656" s="10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5.95" customHeight="1">
      <c r="A657" s="106" t="s">
        <v>2454</v>
      </c>
      <c r="B657" s="106" t="s">
        <v>2330</v>
      </c>
      <c r="C657" s="106" t="s">
        <v>1148</v>
      </c>
      <c r="D657" s="106">
        <v>206</v>
      </c>
      <c r="E657" s="106">
        <v>210</v>
      </c>
      <c r="F657" s="106">
        <v>225</v>
      </c>
      <c r="G657" s="106">
        <v>160</v>
      </c>
      <c r="H657" s="106">
        <v>113</v>
      </c>
      <c r="I657" s="106">
        <v>92</v>
      </c>
      <c r="J657" s="106">
        <v>47</v>
      </c>
      <c r="K657" s="106">
        <v>22</v>
      </c>
      <c r="L657" s="106">
        <v>22</v>
      </c>
      <c r="M657" s="106">
        <v>44</v>
      </c>
      <c r="N657" s="106">
        <v>109</v>
      </c>
      <c r="O657" s="106">
        <v>193</v>
      </c>
      <c r="P657" s="106">
        <v>278</v>
      </c>
      <c r="Q657" s="106">
        <v>235</v>
      </c>
      <c r="R657" s="106">
        <v>222</v>
      </c>
      <c r="S657" s="106">
        <v>2632</v>
      </c>
      <c r="T657" s="106">
        <v>7305</v>
      </c>
      <c r="U657" s="106">
        <v>17073</v>
      </c>
      <c r="V657" s="106">
        <v>9159</v>
      </c>
      <c r="W657" s="106">
        <v>37988</v>
      </c>
      <c r="X657" s="106">
        <v>13100</v>
      </c>
      <c r="Y657" s="106">
        <v>24718</v>
      </c>
      <c r="Z657" s="106">
        <v>30807</v>
      </c>
      <c r="AA657" s="106">
        <v>30339</v>
      </c>
      <c r="AB657" s="106">
        <v>36634</v>
      </c>
      <c r="AC657" s="106">
        <v>38793</v>
      </c>
      <c r="AD657" s="106">
        <v>46275</v>
      </c>
      <c r="AE657" s="106">
        <v>13295</v>
      </c>
      <c r="AF657" s="106">
        <v>12290</v>
      </c>
      <c r="AG657" s="106">
        <v>14263</v>
      </c>
      <c r="AH657" s="106">
        <v>13251</v>
      </c>
      <c r="AI657" s="106">
        <v>13737</v>
      </c>
      <c r="AJ657" s="106">
        <v>12831</v>
      </c>
      <c r="AK657" s="106">
        <v>13482</v>
      </c>
      <c r="AL657" s="106">
        <v>14656</v>
      </c>
      <c r="AM657" s="106">
        <v>13106</v>
      </c>
      <c r="AN657" s="106">
        <v>13367</v>
      </c>
      <c r="AO657" s="106">
        <v>13716</v>
      </c>
      <c r="AP657" s="106">
        <v>13427</v>
      </c>
      <c r="AQ657" s="106">
        <v>13167</v>
      </c>
      <c r="AR657" s="106">
        <v>15958</v>
      </c>
      <c r="AS657" s="106">
        <v>14718</v>
      </c>
      <c r="AT657" s="106">
        <v>13988</v>
      </c>
      <c r="AU657" s="106">
        <v>15249</v>
      </c>
      <c r="AV657" s="106">
        <v>16194</v>
      </c>
      <c r="AW657" s="106">
        <v>15926</v>
      </c>
      <c r="AX657" s="106">
        <v>16315</v>
      </c>
      <c r="AY657" s="106">
        <v>15308</v>
      </c>
      <c r="AZ657" s="106">
        <v>12929</v>
      </c>
      <c r="BA657" s="106">
        <v>8730</v>
      </c>
      <c r="BB657" s="106">
        <v>10772</v>
      </c>
      <c r="BC657" s="106">
        <v>10021</v>
      </c>
      <c r="BD657" s="106">
        <v>8709</v>
      </c>
      <c r="BE657" s="106">
        <v>4318</v>
      </c>
      <c r="BF657" s="106">
        <v>5189</v>
      </c>
      <c r="BG657" s="106">
        <v>5434</v>
      </c>
      <c r="BH657" s="106">
        <v>4068</v>
      </c>
      <c r="BI657" s="106">
        <v>5283</v>
      </c>
      <c r="BJ657" s="106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5.95" customHeight="1">
      <c r="A658" s="106" t="s">
        <v>2454</v>
      </c>
      <c r="B658" s="106" t="s">
        <v>2330</v>
      </c>
      <c r="C658" s="106" t="s">
        <v>1164</v>
      </c>
      <c r="D658" s="106">
        <v>0</v>
      </c>
      <c r="E658" s="106">
        <v>0</v>
      </c>
      <c r="F658" s="106">
        <v>0</v>
      </c>
      <c r="G658" s="106">
        <v>0</v>
      </c>
      <c r="H658" s="106">
        <v>0</v>
      </c>
      <c r="I658" s="106">
        <v>0</v>
      </c>
      <c r="J658" s="106">
        <v>0</v>
      </c>
      <c r="K658" s="106">
        <v>0</v>
      </c>
      <c r="L658" s="106">
        <v>0</v>
      </c>
      <c r="M658" s="106">
        <v>0</v>
      </c>
      <c r="N658" s="106">
        <v>0</v>
      </c>
      <c r="O658" s="106">
        <v>0</v>
      </c>
      <c r="P658" s="106">
        <v>0</v>
      </c>
      <c r="Q658" s="106">
        <v>0</v>
      </c>
      <c r="R658" s="106">
        <v>0</v>
      </c>
      <c r="S658" s="106">
        <v>0</v>
      </c>
      <c r="T658" s="106">
        <v>0</v>
      </c>
      <c r="U658" s="106">
        <v>0</v>
      </c>
      <c r="V658" s="106">
        <v>0</v>
      </c>
      <c r="W658" s="106">
        <v>0</v>
      </c>
      <c r="X658" s="106">
        <v>0</v>
      </c>
      <c r="Y658" s="106">
        <v>0</v>
      </c>
      <c r="Z658" s="106">
        <v>3</v>
      </c>
      <c r="AA658" s="106">
        <v>0</v>
      </c>
      <c r="AB658" s="106">
        <v>4</v>
      </c>
      <c r="AC658" s="106">
        <v>4</v>
      </c>
      <c r="AD658" s="106">
        <v>0</v>
      </c>
      <c r="AE658" s="106">
        <v>0</v>
      </c>
      <c r="AF658" s="106">
        <v>1</v>
      </c>
      <c r="AG658" s="106">
        <v>0</v>
      </c>
      <c r="AH658" s="106">
        <v>0</v>
      </c>
      <c r="AI658" s="106">
        <v>1</v>
      </c>
      <c r="AJ658" s="106">
        <v>14</v>
      </c>
      <c r="AK658" s="106">
        <v>4</v>
      </c>
      <c r="AL658" s="106">
        <v>0</v>
      </c>
      <c r="AM658" s="106">
        <v>14</v>
      </c>
      <c r="AN658" s="106">
        <v>0</v>
      </c>
      <c r="AO658" s="106">
        <v>0</v>
      </c>
      <c r="AP658" s="106">
        <v>1</v>
      </c>
      <c r="AQ658" s="106">
        <v>0</v>
      </c>
      <c r="AR658" s="106">
        <v>0</v>
      </c>
      <c r="AS658" s="106">
        <v>1</v>
      </c>
      <c r="AT658" s="106">
        <v>2</v>
      </c>
      <c r="AU658" s="106">
        <v>2</v>
      </c>
      <c r="AV658" s="106">
        <v>2</v>
      </c>
      <c r="AW658" s="106">
        <v>2</v>
      </c>
      <c r="AX658" s="106">
        <v>1</v>
      </c>
      <c r="AY658" s="106">
        <v>1</v>
      </c>
      <c r="AZ658" s="106">
        <v>0</v>
      </c>
      <c r="BA658" s="106">
        <v>0</v>
      </c>
      <c r="BB658" s="106">
        <v>0</v>
      </c>
      <c r="BC658" s="106">
        <v>0</v>
      </c>
      <c r="BD658" s="106">
        <v>0</v>
      </c>
      <c r="BE658" s="106">
        <v>0</v>
      </c>
      <c r="BF658" s="106">
        <v>0</v>
      </c>
      <c r="BG658" s="106">
        <v>0</v>
      </c>
      <c r="BH658" s="106">
        <v>0</v>
      </c>
      <c r="BI658" s="106">
        <v>0</v>
      </c>
      <c r="BJ658" s="106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5.95" customHeight="1">
      <c r="A659" s="106" t="s">
        <v>2454</v>
      </c>
      <c r="B659" s="106" t="s">
        <v>2330</v>
      </c>
      <c r="C659" s="106" t="s">
        <v>1175</v>
      </c>
      <c r="D659" s="106">
        <v>210</v>
      </c>
      <c r="E659" s="106">
        <v>211</v>
      </c>
      <c r="F659" s="106">
        <v>6291</v>
      </c>
      <c r="G659" s="106">
        <v>8432</v>
      </c>
      <c r="H659" s="106">
        <v>9103</v>
      </c>
      <c r="I659" s="106">
        <v>7030</v>
      </c>
      <c r="J659" s="106">
        <v>7373</v>
      </c>
      <c r="K659" s="106">
        <v>7184</v>
      </c>
      <c r="L659" s="106">
        <v>8137</v>
      </c>
      <c r="M659" s="106">
        <v>8381</v>
      </c>
      <c r="N659" s="106">
        <v>8623</v>
      </c>
      <c r="O659" s="106">
        <v>8876</v>
      </c>
      <c r="P659" s="106">
        <v>7523</v>
      </c>
      <c r="Q659" s="106">
        <v>9927</v>
      </c>
      <c r="R659" s="106">
        <v>48359</v>
      </c>
      <c r="S659" s="106">
        <v>92449</v>
      </c>
      <c r="T659" s="106">
        <v>139960</v>
      </c>
      <c r="U659" s="106">
        <v>179847</v>
      </c>
      <c r="V659" s="106">
        <v>159980</v>
      </c>
      <c r="W659" s="106">
        <v>246230</v>
      </c>
      <c r="X659" s="106">
        <v>244994</v>
      </c>
      <c r="Y659" s="106">
        <v>319438</v>
      </c>
      <c r="Z659" s="106">
        <v>336245</v>
      </c>
      <c r="AA659" s="106">
        <v>295442</v>
      </c>
      <c r="AB659" s="106">
        <v>324862</v>
      </c>
      <c r="AC659" s="106">
        <v>342013</v>
      </c>
      <c r="AD659" s="106">
        <v>295888</v>
      </c>
      <c r="AE659" s="106">
        <v>282882</v>
      </c>
      <c r="AF659" s="106">
        <v>309041</v>
      </c>
      <c r="AG659" s="106">
        <v>353144</v>
      </c>
      <c r="AH659" s="106">
        <v>343415</v>
      </c>
      <c r="AI659" s="106">
        <v>347261</v>
      </c>
      <c r="AJ659" s="106">
        <v>369743</v>
      </c>
      <c r="AK659" s="106">
        <v>389839</v>
      </c>
      <c r="AL659" s="106">
        <v>402390</v>
      </c>
      <c r="AM659" s="106">
        <v>342889</v>
      </c>
      <c r="AN659" s="106">
        <v>342839</v>
      </c>
      <c r="AO659" s="106">
        <v>369872</v>
      </c>
      <c r="AP659" s="106">
        <v>386770</v>
      </c>
      <c r="AQ659" s="106">
        <v>403262</v>
      </c>
      <c r="AR659" s="106">
        <v>432810</v>
      </c>
      <c r="AS659" s="106">
        <v>424023</v>
      </c>
      <c r="AT659" s="106">
        <v>406479</v>
      </c>
      <c r="AU659" s="106">
        <v>406537</v>
      </c>
      <c r="AV659" s="106">
        <v>425413</v>
      </c>
      <c r="AW659" s="106">
        <v>428445</v>
      </c>
      <c r="AX659" s="106">
        <v>431985</v>
      </c>
      <c r="AY659" s="106">
        <v>438524</v>
      </c>
      <c r="AZ659" s="106">
        <v>458727</v>
      </c>
      <c r="BA659" s="106">
        <v>413260</v>
      </c>
      <c r="BB659" s="106">
        <v>457909</v>
      </c>
      <c r="BC659" s="106">
        <v>459909</v>
      </c>
      <c r="BD659" s="106">
        <v>420570</v>
      </c>
      <c r="BE659" s="106">
        <v>454865</v>
      </c>
      <c r="BF659" s="106">
        <v>447849</v>
      </c>
      <c r="BG659" s="106">
        <v>385822</v>
      </c>
      <c r="BH659" s="106">
        <v>323878</v>
      </c>
      <c r="BI659" s="106">
        <v>334512</v>
      </c>
      <c r="BJ659" s="106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5.95" customHeight="1">
      <c r="A660" s="106" t="s">
        <v>2454</v>
      </c>
      <c r="B660" s="106" t="s">
        <v>2330</v>
      </c>
      <c r="C660" s="106" t="s">
        <v>1182</v>
      </c>
      <c r="D660" s="106">
        <v>210</v>
      </c>
      <c r="E660" s="106">
        <v>211</v>
      </c>
      <c r="F660" s="106">
        <v>226</v>
      </c>
      <c r="G660" s="106">
        <v>160</v>
      </c>
      <c r="H660" s="106">
        <v>113</v>
      </c>
      <c r="I660" s="106">
        <v>93</v>
      </c>
      <c r="J660" s="106">
        <v>47</v>
      </c>
      <c r="K660" s="106">
        <v>22</v>
      </c>
      <c r="L660" s="106">
        <v>22</v>
      </c>
      <c r="M660" s="106">
        <v>44</v>
      </c>
      <c r="N660" s="106">
        <v>109</v>
      </c>
      <c r="O660" s="106">
        <v>193</v>
      </c>
      <c r="P660" s="106">
        <v>278</v>
      </c>
      <c r="Q660" s="106">
        <v>235</v>
      </c>
      <c r="R660" s="106">
        <v>223</v>
      </c>
      <c r="S660" s="106">
        <v>2632</v>
      </c>
      <c r="T660" s="106">
        <v>7305</v>
      </c>
      <c r="U660" s="106">
        <v>17074</v>
      </c>
      <c r="V660" s="106">
        <v>9159</v>
      </c>
      <c r="W660" s="106">
        <v>37988</v>
      </c>
      <c r="X660" s="106">
        <v>13100</v>
      </c>
      <c r="Y660" s="106">
        <v>24718</v>
      </c>
      <c r="Z660" s="106">
        <v>30827</v>
      </c>
      <c r="AA660" s="106">
        <v>30339</v>
      </c>
      <c r="AB660" s="106">
        <v>36654</v>
      </c>
      <c r="AC660" s="106">
        <v>38813</v>
      </c>
      <c r="AD660" s="106">
        <v>46275</v>
      </c>
      <c r="AE660" s="106">
        <v>13297</v>
      </c>
      <c r="AF660" s="106">
        <v>12293</v>
      </c>
      <c r="AG660" s="106">
        <v>14263</v>
      </c>
      <c r="AH660" s="106">
        <v>13254</v>
      </c>
      <c r="AI660" s="106">
        <v>13743</v>
      </c>
      <c r="AJ660" s="106">
        <v>12910</v>
      </c>
      <c r="AK660" s="106">
        <v>13503</v>
      </c>
      <c r="AL660" s="106">
        <v>14658</v>
      </c>
      <c r="AM660" s="106">
        <v>13216</v>
      </c>
      <c r="AN660" s="106">
        <v>13370</v>
      </c>
      <c r="AO660" s="106">
        <v>13720</v>
      </c>
      <c r="AP660" s="106">
        <v>13435</v>
      </c>
      <c r="AQ660" s="106">
        <v>13168</v>
      </c>
      <c r="AR660" s="106">
        <v>15959</v>
      </c>
      <c r="AS660" s="106">
        <v>14730</v>
      </c>
      <c r="AT660" s="106">
        <v>14003</v>
      </c>
      <c r="AU660" s="106">
        <v>15264</v>
      </c>
      <c r="AV660" s="106">
        <v>16212</v>
      </c>
      <c r="AW660" s="106">
        <v>15951</v>
      </c>
      <c r="AX660" s="106">
        <v>16330</v>
      </c>
      <c r="AY660" s="106">
        <v>15322</v>
      </c>
      <c r="AZ660" s="106">
        <v>12929</v>
      </c>
      <c r="BA660" s="106">
        <v>8730</v>
      </c>
      <c r="BB660" s="106">
        <v>10772</v>
      </c>
      <c r="BC660" s="106">
        <v>10021</v>
      </c>
      <c r="BD660" s="106">
        <v>8709</v>
      </c>
      <c r="BE660" s="106">
        <v>4318</v>
      </c>
      <c r="BF660" s="106">
        <v>5189</v>
      </c>
      <c r="BG660" s="106">
        <v>5434</v>
      </c>
      <c r="BH660" s="106">
        <v>4068</v>
      </c>
      <c r="BI660" s="106">
        <v>5283</v>
      </c>
      <c r="BJ660" s="106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5.95" customHeight="1">
      <c r="A661" s="106" t="s">
        <v>2454</v>
      </c>
      <c r="B661" s="106" t="s">
        <v>2330</v>
      </c>
      <c r="C661" s="106" t="s">
        <v>1189</v>
      </c>
      <c r="D661" s="106">
        <v>0</v>
      </c>
      <c r="E661" s="106">
        <v>0</v>
      </c>
      <c r="F661" s="106">
        <v>0</v>
      </c>
      <c r="G661" s="106">
        <v>0</v>
      </c>
      <c r="H661" s="106">
        <v>0</v>
      </c>
      <c r="I661" s="106">
        <v>0</v>
      </c>
      <c r="J661" s="106">
        <v>0</v>
      </c>
      <c r="K661" s="106">
        <v>0</v>
      </c>
      <c r="L661" s="106">
        <v>0</v>
      </c>
      <c r="M661" s="106">
        <v>0</v>
      </c>
      <c r="N661" s="106">
        <v>0</v>
      </c>
      <c r="O661" s="106">
        <v>0</v>
      </c>
      <c r="P661" s="106">
        <v>0</v>
      </c>
      <c r="Q661" s="106">
        <v>0</v>
      </c>
      <c r="R661" s="106">
        <v>0</v>
      </c>
      <c r="S661" s="106">
        <v>0</v>
      </c>
      <c r="T661" s="106">
        <v>0</v>
      </c>
      <c r="U661" s="106">
        <v>0</v>
      </c>
      <c r="V661" s="106">
        <v>0</v>
      </c>
      <c r="W661" s="106">
        <v>0</v>
      </c>
      <c r="X661" s="106">
        <v>0</v>
      </c>
      <c r="Y661" s="106">
        <v>0</v>
      </c>
      <c r="Z661" s="106">
        <v>0</v>
      </c>
      <c r="AA661" s="106">
        <v>0</v>
      </c>
      <c r="AB661" s="106">
        <v>0</v>
      </c>
      <c r="AC661" s="106">
        <v>0</v>
      </c>
      <c r="AD661" s="106">
        <v>0</v>
      </c>
      <c r="AE661" s="106">
        <v>0</v>
      </c>
      <c r="AF661" s="106">
        <v>0</v>
      </c>
      <c r="AG661" s="106">
        <v>0</v>
      </c>
      <c r="AH661" s="106">
        <v>0</v>
      </c>
      <c r="AI661" s="106">
        <v>0</v>
      </c>
      <c r="AJ661" s="106">
        <v>0</v>
      </c>
      <c r="AK661" s="106">
        <v>0</v>
      </c>
      <c r="AL661" s="106">
        <v>0</v>
      </c>
      <c r="AM661" s="106">
        <v>0</v>
      </c>
      <c r="AN661" s="106">
        <v>0</v>
      </c>
      <c r="AO661" s="106">
        <v>0</v>
      </c>
      <c r="AP661" s="106">
        <v>0</v>
      </c>
      <c r="AQ661" s="106">
        <v>0</v>
      </c>
      <c r="AR661" s="106">
        <v>0</v>
      </c>
      <c r="AS661" s="106">
        <v>0</v>
      </c>
      <c r="AT661" s="106">
        <v>0</v>
      </c>
      <c r="AU661" s="106">
        <v>0</v>
      </c>
      <c r="AV661" s="106">
        <v>0</v>
      </c>
      <c r="AW661" s="106">
        <v>0</v>
      </c>
      <c r="AX661" s="106">
        <v>0</v>
      </c>
      <c r="AY661" s="106">
        <v>0</v>
      </c>
      <c r="AZ661" s="106">
        <v>0</v>
      </c>
      <c r="BA661" s="106">
        <v>0</v>
      </c>
      <c r="BB661" s="106">
        <v>0</v>
      </c>
      <c r="BC661" s="106">
        <v>0</v>
      </c>
      <c r="BD661" s="106">
        <v>0</v>
      </c>
      <c r="BE661" s="106">
        <v>0</v>
      </c>
      <c r="BF661" s="106">
        <v>0</v>
      </c>
      <c r="BG661" s="106">
        <v>0</v>
      </c>
      <c r="BH661" s="106">
        <v>0</v>
      </c>
      <c r="BI661" s="106">
        <v>0</v>
      </c>
      <c r="BJ661" s="106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5.95" customHeight="1">
      <c r="A662" s="106" t="s">
        <v>2454</v>
      </c>
      <c r="B662" s="106" t="s">
        <v>2330</v>
      </c>
      <c r="C662" s="106" t="s">
        <v>1195</v>
      </c>
      <c r="D662" s="106">
        <v>8178</v>
      </c>
      <c r="E662" s="106">
        <v>9824</v>
      </c>
      <c r="F662" s="106">
        <v>10050</v>
      </c>
      <c r="G662" s="106">
        <v>13497</v>
      </c>
      <c r="H662" s="106">
        <v>14656</v>
      </c>
      <c r="I662" s="106">
        <v>10429</v>
      </c>
      <c r="J662" s="106">
        <v>10947</v>
      </c>
      <c r="K662" s="106">
        <v>10356</v>
      </c>
      <c r="L662" s="106">
        <v>17594</v>
      </c>
      <c r="M662" s="106">
        <v>17442</v>
      </c>
      <c r="N662" s="106">
        <v>18594</v>
      </c>
      <c r="O662" s="106">
        <v>18427</v>
      </c>
      <c r="P662" s="106">
        <v>26134</v>
      </c>
      <c r="Q662" s="106">
        <v>32884</v>
      </c>
      <c r="R662" s="106">
        <v>29560</v>
      </c>
      <c r="S662" s="106">
        <v>27704</v>
      </c>
      <c r="T662" s="106">
        <v>29376</v>
      </c>
      <c r="U662" s="106">
        <v>35063</v>
      </c>
      <c r="V662" s="106">
        <v>37918</v>
      </c>
      <c r="W662" s="106">
        <v>39520</v>
      </c>
      <c r="X662" s="106">
        <v>37745</v>
      </c>
      <c r="Y662" s="106">
        <v>38673</v>
      </c>
      <c r="Z662" s="106">
        <v>33825</v>
      </c>
      <c r="AA662" s="106">
        <v>36593</v>
      </c>
      <c r="AB662" s="106">
        <v>38209</v>
      </c>
      <c r="AC662" s="106">
        <v>44412</v>
      </c>
      <c r="AD662" s="106">
        <v>44946</v>
      </c>
      <c r="AE662" s="106">
        <v>42967</v>
      </c>
      <c r="AF662" s="106">
        <v>45233</v>
      </c>
      <c r="AG662" s="106">
        <v>43636</v>
      </c>
      <c r="AH662" s="106">
        <v>46230</v>
      </c>
      <c r="AI662" s="106">
        <v>42088</v>
      </c>
      <c r="AJ662" s="106">
        <v>48422</v>
      </c>
      <c r="AK662" s="106">
        <v>65756</v>
      </c>
      <c r="AL662" s="106">
        <v>61830</v>
      </c>
      <c r="AM662" s="106">
        <v>64416</v>
      </c>
      <c r="AN662" s="106">
        <v>73439</v>
      </c>
      <c r="AO662" s="106">
        <v>75132</v>
      </c>
      <c r="AP662" s="106">
        <v>80331</v>
      </c>
      <c r="AQ662" s="106">
        <v>87212</v>
      </c>
      <c r="AR662" s="106">
        <v>84223</v>
      </c>
      <c r="AS662" s="106">
        <v>93368</v>
      </c>
      <c r="AT662" s="106">
        <v>88663</v>
      </c>
      <c r="AU662" s="106">
        <v>100509</v>
      </c>
      <c r="AV662" s="106">
        <v>110159</v>
      </c>
      <c r="AW662" s="106">
        <v>119013</v>
      </c>
      <c r="AX662" s="106">
        <v>125945</v>
      </c>
      <c r="AY662" s="106">
        <v>123215</v>
      </c>
      <c r="AZ662" s="106">
        <v>107936</v>
      </c>
      <c r="BA662" s="106">
        <v>106231</v>
      </c>
      <c r="BB662" s="106">
        <v>107630</v>
      </c>
      <c r="BC662" s="106">
        <v>110575</v>
      </c>
      <c r="BD662" s="106">
        <v>105909</v>
      </c>
      <c r="BE662" s="106">
        <v>106405</v>
      </c>
      <c r="BF662" s="106">
        <v>106337</v>
      </c>
      <c r="BG662" s="106">
        <v>109443</v>
      </c>
      <c r="BH662" s="106">
        <v>112704</v>
      </c>
      <c r="BI662" s="106">
        <v>113087</v>
      </c>
      <c r="BJ662" s="106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5.95" customHeight="1">
      <c r="A663" s="106" t="s">
        <v>2454</v>
      </c>
      <c r="B663" s="106" t="s">
        <v>2330</v>
      </c>
      <c r="C663" s="106" t="s">
        <v>1202</v>
      </c>
      <c r="D663" s="106">
        <v>618</v>
      </c>
      <c r="E663" s="106">
        <v>600</v>
      </c>
      <c r="F663" s="106">
        <v>620</v>
      </c>
      <c r="G663" s="106">
        <v>569</v>
      </c>
      <c r="H663" s="106">
        <v>674</v>
      </c>
      <c r="I663" s="106">
        <v>765</v>
      </c>
      <c r="J663" s="106">
        <v>877</v>
      </c>
      <c r="K663" s="106">
        <v>814</v>
      </c>
      <c r="L663" s="106">
        <v>1283</v>
      </c>
      <c r="M663" s="106">
        <v>1408</v>
      </c>
      <c r="N663" s="106">
        <v>1281</v>
      </c>
      <c r="O663" s="106">
        <v>1450</v>
      </c>
      <c r="P663" s="106">
        <v>2239</v>
      </c>
      <c r="Q663" s="106">
        <v>2914</v>
      </c>
      <c r="R663" s="106">
        <v>2816</v>
      </c>
      <c r="S663" s="106">
        <v>2823</v>
      </c>
      <c r="T663" s="106">
        <v>2792</v>
      </c>
      <c r="U663" s="106">
        <v>3689</v>
      </c>
      <c r="V663" s="106">
        <v>4188</v>
      </c>
      <c r="W663" s="106">
        <v>2652</v>
      </c>
      <c r="X663" s="106">
        <v>1633</v>
      </c>
      <c r="Y663" s="106">
        <v>349</v>
      </c>
      <c r="Z663" s="106">
        <v>134</v>
      </c>
      <c r="AA663" s="106">
        <v>1255</v>
      </c>
      <c r="AB663" s="106">
        <v>1472</v>
      </c>
      <c r="AC663" s="106">
        <v>2696</v>
      </c>
      <c r="AD663" s="106">
        <v>2252</v>
      </c>
      <c r="AE663" s="106">
        <v>2616</v>
      </c>
      <c r="AF663" s="106">
        <v>2632</v>
      </c>
      <c r="AG663" s="106">
        <v>2206</v>
      </c>
      <c r="AH663" s="106">
        <v>2655</v>
      </c>
      <c r="AI663" s="106">
        <v>1757</v>
      </c>
      <c r="AJ663" s="106">
        <v>1499</v>
      </c>
      <c r="AK663" s="106">
        <v>1447</v>
      </c>
      <c r="AL663" s="106">
        <v>2277</v>
      </c>
      <c r="AM663" s="106">
        <v>2062</v>
      </c>
      <c r="AN663" s="106">
        <v>3443</v>
      </c>
      <c r="AO663" s="106">
        <v>3810</v>
      </c>
      <c r="AP663" s="106">
        <v>6527</v>
      </c>
      <c r="AQ663" s="106">
        <v>5499</v>
      </c>
      <c r="AR663" s="106">
        <v>5047</v>
      </c>
      <c r="AS663" s="106">
        <v>4456</v>
      </c>
      <c r="AT663" s="106">
        <v>4841</v>
      </c>
      <c r="AU663" s="106">
        <v>2857</v>
      </c>
      <c r="AV663" s="106">
        <v>2014</v>
      </c>
      <c r="AW663" s="106">
        <v>2751</v>
      </c>
      <c r="AX663" s="106">
        <v>2661</v>
      </c>
      <c r="AY663" s="106">
        <v>3705</v>
      </c>
      <c r="AZ663" s="106">
        <v>7086</v>
      </c>
      <c r="BA663" s="106">
        <v>5016</v>
      </c>
      <c r="BB663" s="106">
        <v>6928</v>
      </c>
      <c r="BC663" s="106">
        <v>6727</v>
      </c>
      <c r="BD663" s="106">
        <v>6606</v>
      </c>
      <c r="BE663" s="106">
        <v>5861</v>
      </c>
      <c r="BF663" s="106">
        <v>5910</v>
      </c>
      <c r="BG663" s="106">
        <v>6277</v>
      </c>
      <c r="BH663" s="106">
        <v>5001</v>
      </c>
      <c r="BI663" s="106">
        <v>5026</v>
      </c>
      <c r="BJ663" s="106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5.95" customHeight="1">
      <c r="A664" s="106" t="s">
        <v>2454</v>
      </c>
      <c r="B664" s="106" t="s">
        <v>2330</v>
      </c>
      <c r="C664" s="106" t="s">
        <v>1209</v>
      </c>
      <c r="D664" s="106">
        <v>15</v>
      </c>
      <c r="E664" s="106">
        <v>10</v>
      </c>
      <c r="F664" s="106">
        <v>35</v>
      </c>
      <c r="G664" s="106">
        <v>31</v>
      </c>
      <c r="H664" s="106">
        <v>39</v>
      </c>
      <c r="I664" s="106">
        <v>16</v>
      </c>
      <c r="J664" s="106">
        <v>5</v>
      </c>
      <c r="K664" s="106">
        <v>6</v>
      </c>
      <c r="L664" s="106">
        <v>17</v>
      </c>
      <c r="M664" s="106">
        <v>16</v>
      </c>
      <c r="N664" s="106">
        <v>7</v>
      </c>
      <c r="O664" s="106">
        <v>37</v>
      </c>
      <c r="P664" s="106">
        <v>-598</v>
      </c>
      <c r="Q664" s="106">
        <v>2005</v>
      </c>
      <c r="R664" s="106">
        <v>3122</v>
      </c>
      <c r="S664" s="106">
        <v>9163</v>
      </c>
      <c r="T664" s="106">
        <v>6413</v>
      </c>
      <c r="U664" s="106">
        <v>7018</v>
      </c>
      <c r="V664" s="106">
        <v>6953</v>
      </c>
      <c r="W664" s="106">
        <v>3494</v>
      </c>
      <c r="X664" s="106">
        <v>2543</v>
      </c>
      <c r="Y664" s="106">
        <v>1726</v>
      </c>
      <c r="Z664" s="106">
        <v>1489</v>
      </c>
      <c r="AA664" s="106">
        <v>1268</v>
      </c>
      <c r="AB664" s="106">
        <v>1051</v>
      </c>
      <c r="AC664" s="106">
        <v>1231</v>
      </c>
      <c r="AD664" s="106">
        <v>1398</v>
      </c>
      <c r="AE664" s="106">
        <v>1909</v>
      </c>
      <c r="AF664" s="106">
        <v>1145</v>
      </c>
      <c r="AG664" s="106">
        <v>1249</v>
      </c>
      <c r="AH664" s="106">
        <v>1168</v>
      </c>
      <c r="AI664" s="106">
        <v>844</v>
      </c>
      <c r="AJ664" s="106">
        <v>717</v>
      </c>
      <c r="AK664" s="106">
        <v>551</v>
      </c>
      <c r="AL664" s="106">
        <v>398</v>
      </c>
      <c r="AM664" s="106">
        <v>621</v>
      </c>
      <c r="AN664" s="106">
        <v>586</v>
      </c>
      <c r="AO664" s="106">
        <v>641</v>
      </c>
      <c r="AP664" s="106">
        <v>679</v>
      </c>
      <c r="AQ664" s="106">
        <v>438</v>
      </c>
      <c r="AR664" s="106">
        <v>2075</v>
      </c>
      <c r="AS664" s="106">
        <v>2531</v>
      </c>
      <c r="AT664" s="106">
        <v>583</v>
      </c>
      <c r="AU664" s="106">
        <v>556</v>
      </c>
      <c r="AV664" s="106">
        <v>484</v>
      </c>
      <c r="AW664" s="106">
        <v>453</v>
      </c>
      <c r="AX664" s="106">
        <v>762</v>
      </c>
      <c r="AY664" s="106">
        <v>490</v>
      </c>
      <c r="AZ664" s="106">
        <v>512</v>
      </c>
      <c r="BA664" s="106">
        <v>599</v>
      </c>
      <c r="BB664" s="106">
        <v>678</v>
      </c>
      <c r="BC664" s="106">
        <v>556</v>
      </c>
      <c r="BD664" s="106">
        <v>437</v>
      </c>
      <c r="BE664" s="106">
        <v>465</v>
      </c>
      <c r="BF664" s="106">
        <v>624</v>
      </c>
      <c r="BG664" s="106">
        <v>532</v>
      </c>
      <c r="BH664" s="106">
        <v>562</v>
      </c>
      <c r="BI664" s="106">
        <v>615</v>
      </c>
      <c r="BJ664" s="106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.1" customHeight="1">
      <c r="A665" s="106" t="s">
        <v>2454</v>
      </c>
      <c r="B665" s="106" t="s">
        <v>2330</v>
      </c>
      <c r="C665" s="106" t="s">
        <v>1216</v>
      </c>
      <c r="D665" s="106">
        <v>7149</v>
      </c>
      <c r="E665" s="106">
        <v>7422</v>
      </c>
      <c r="F665" s="106">
        <v>6601</v>
      </c>
      <c r="G665" s="106">
        <v>6159</v>
      </c>
      <c r="H665" s="106">
        <v>4851</v>
      </c>
      <c r="I665" s="106">
        <v>9001</v>
      </c>
      <c r="J665" s="106">
        <v>10794</v>
      </c>
      <c r="K665" s="106">
        <v>9927</v>
      </c>
      <c r="L665" s="106">
        <v>7302</v>
      </c>
      <c r="M665" s="106">
        <v>7903</v>
      </c>
      <c r="N665" s="106">
        <v>8079</v>
      </c>
      <c r="O665" s="106">
        <v>9962</v>
      </c>
      <c r="P665" s="106">
        <v>15359</v>
      </c>
      <c r="Q665" s="106">
        <v>20864</v>
      </c>
      <c r="R665" s="106">
        <v>18775</v>
      </c>
      <c r="S665" s="106">
        <v>18134</v>
      </c>
      <c r="T665" s="106">
        <v>19040</v>
      </c>
      <c r="U665" s="106">
        <v>26453</v>
      </c>
      <c r="V665" s="106">
        <v>32857</v>
      </c>
      <c r="W665" s="106">
        <v>22889</v>
      </c>
      <c r="X665" s="106">
        <v>20798</v>
      </c>
      <c r="Y665" s="106">
        <v>17439</v>
      </c>
      <c r="Z665" s="106">
        <v>12661</v>
      </c>
      <c r="AA665" s="106">
        <v>12937</v>
      </c>
      <c r="AB665" s="106">
        <v>15167</v>
      </c>
      <c r="AC665" s="106">
        <v>10478</v>
      </c>
      <c r="AD665" s="106">
        <v>16447</v>
      </c>
      <c r="AE665" s="106">
        <v>12041</v>
      </c>
      <c r="AF665" s="106">
        <v>11006</v>
      </c>
      <c r="AG665" s="106">
        <v>18141</v>
      </c>
      <c r="AH665" s="106">
        <v>16126</v>
      </c>
      <c r="AI665" s="106">
        <v>15172</v>
      </c>
      <c r="AJ665" s="106">
        <v>15949</v>
      </c>
      <c r="AK665" s="106">
        <v>14749</v>
      </c>
      <c r="AL665" s="106">
        <v>16070</v>
      </c>
      <c r="AM665" s="106">
        <v>20892</v>
      </c>
      <c r="AN665" s="106">
        <v>23665</v>
      </c>
      <c r="AO665" s="106">
        <v>24615</v>
      </c>
      <c r="AP665" s="106">
        <v>21065</v>
      </c>
      <c r="AQ665" s="106">
        <v>24191</v>
      </c>
      <c r="AR665" s="106">
        <v>24566</v>
      </c>
      <c r="AS665" s="106">
        <v>25242</v>
      </c>
      <c r="AT665" s="106">
        <v>21822</v>
      </c>
      <c r="AU665" s="106">
        <v>17730</v>
      </c>
      <c r="AV665" s="106">
        <v>18275</v>
      </c>
      <c r="AW665" s="106">
        <v>28628</v>
      </c>
      <c r="AX665" s="106">
        <v>26359</v>
      </c>
      <c r="AY665" s="106">
        <v>24870</v>
      </c>
      <c r="AZ665" s="106">
        <v>34931</v>
      </c>
      <c r="BA665" s="106">
        <v>26620</v>
      </c>
      <c r="BB665" s="106">
        <v>28868</v>
      </c>
      <c r="BC665" s="106">
        <v>32953</v>
      </c>
      <c r="BD665" s="106">
        <v>32660</v>
      </c>
      <c r="BE665" s="106">
        <v>33027</v>
      </c>
      <c r="BF665" s="106">
        <v>29975</v>
      </c>
      <c r="BG665" s="106">
        <v>25462</v>
      </c>
      <c r="BH665" s="106">
        <v>30543</v>
      </c>
      <c r="BI665" s="106">
        <v>33141</v>
      </c>
      <c r="BJ665" s="106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5.95" customHeight="1">
      <c r="A666" s="106" t="s">
        <v>2454</v>
      </c>
      <c r="B666" s="106" t="s">
        <v>2330</v>
      </c>
      <c r="C666" s="106" t="s">
        <v>1225</v>
      </c>
      <c r="D666" s="106">
        <v>276</v>
      </c>
      <c r="E666" s="106">
        <v>268</v>
      </c>
      <c r="F666" s="106">
        <v>277</v>
      </c>
      <c r="G666" s="106">
        <v>254</v>
      </c>
      <c r="H666" s="106">
        <v>301</v>
      </c>
      <c r="I666" s="106">
        <v>341</v>
      </c>
      <c r="J666" s="106">
        <v>391</v>
      </c>
      <c r="K666" s="106">
        <v>364</v>
      </c>
      <c r="L666" s="106">
        <v>573</v>
      </c>
      <c r="M666" s="106">
        <v>629</v>
      </c>
      <c r="N666" s="106">
        <v>572</v>
      </c>
      <c r="O666" s="106">
        <v>648</v>
      </c>
      <c r="P666" s="106">
        <v>1000</v>
      </c>
      <c r="Q666" s="106">
        <v>1301</v>
      </c>
      <c r="R666" s="106">
        <v>1257</v>
      </c>
      <c r="S666" s="106">
        <v>1260</v>
      </c>
      <c r="T666" s="106">
        <v>1246</v>
      </c>
      <c r="U666" s="106">
        <v>1647</v>
      </c>
      <c r="V666" s="106">
        <v>1870</v>
      </c>
      <c r="W666" s="106">
        <v>1184</v>
      </c>
      <c r="X666" s="106">
        <v>12</v>
      </c>
      <c r="Y666" s="106">
        <v>6</v>
      </c>
      <c r="Z666" s="106">
        <v>0</v>
      </c>
      <c r="AA666" s="106">
        <v>3</v>
      </c>
      <c r="AB666" s="106">
        <v>4</v>
      </c>
      <c r="AC666" s="106">
        <v>68</v>
      </c>
      <c r="AD666" s="106">
        <v>63</v>
      </c>
      <c r="AE666" s="106">
        <v>96</v>
      </c>
      <c r="AF666" s="106">
        <v>34</v>
      </c>
      <c r="AG666" s="106">
        <v>40</v>
      </c>
      <c r="AH666" s="106">
        <v>55</v>
      </c>
      <c r="AI666" s="106">
        <v>29</v>
      </c>
      <c r="AJ666" s="106">
        <v>35</v>
      </c>
      <c r="AK666" s="106">
        <v>46</v>
      </c>
      <c r="AL666" s="106">
        <v>32</v>
      </c>
      <c r="AM666" s="106">
        <v>34</v>
      </c>
      <c r="AN666" s="106">
        <v>56</v>
      </c>
      <c r="AO666" s="106">
        <v>42</v>
      </c>
      <c r="AP666" s="106">
        <v>26</v>
      </c>
      <c r="AQ666" s="106">
        <v>21</v>
      </c>
      <c r="AR666" s="106">
        <v>23</v>
      </c>
      <c r="AS666" s="106">
        <v>38</v>
      </c>
      <c r="AT666" s="106">
        <v>55</v>
      </c>
      <c r="AU666" s="106">
        <v>55</v>
      </c>
      <c r="AV666" s="106">
        <v>29</v>
      </c>
      <c r="AW666" s="106">
        <v>19</v>
      </c>
      <c r="AX666" s="106">
        <v>20</v>
      </c>
      <c r="AY666" s="106">
        <v>13</v>
      </c>
      <c r="AZ666" s="106">
        <v>12</v>
      </c>
      <c r="BA666" s="106">
        <v>19</v>
      </c>
      <c r="BB666" s="106">
        <v>16</v>
      </c>
      <c r="BC666" s="106">
        <v>18</v>
      </c>
      <c r="BD666" s="106">
        <v>22</v>
      </c>
      <c r="BE666" s="106">
        <v>12</v>
      </c>
      <c r="BF666" s="106">
        <v>12</v>
      </c>
      <c r="BG666" s="106">
        <v>6</v>
      </c>
      <c r="BH666" s="106">
        <v>6</v>
      </c>
      <c r="BI666" s="106">
        <v>7</v>
      </c>
      <c r="BJ666" s="10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s="106" t="s">
        <v>2454</v>
      </c>
      <c r="B667" s="106" t="s">
        <v>2330</v>
      </c>
      <c r="C667" s="106" t="s">
        <v>1236</v>
      </c>
      <c r="D667" s="106">
        <v>16236</v>
      </c>
      <c r="E667" s="106">
        <v>18123</v>
      </c>
      <c r="F667" s="106">
        <v>17582</v>
      </c>
      <c r="G667" s="106">
        <v>20509</v>
      </c>
      <c r="H667" s="106">
        <v>20522</v>
      </c>
      <c r="I667" s="106">
        <v>20553</v>
      </c>
      <c r="J667" s="106">
        <v>23014</v>
      </c>
      <c r="K667" s="106">
        <v>21466</v>
      </c>
      <c r="L667" s="106">
        <v>26770</v>
      </c>
      <c r="M667" s="106">
        <v>27399</v>
      </c>
      <c r="N667" s="106">
        <v>28534</v>
      </c>
      <c r="O667" s="106">
        <v>30524</v>
      </c>
      <c r="P667" s="106">
        <v>44134</v>
      </c>
      <c r="Q667" s="106">
        <v>59967</v>
      </c>
      <c r="R667" s="106">
        <v>55530</v>
      </c>
      <c r="S667" s="106">
        <v>59084</v>
      </c>
      <c r="T667" s="106">
        <v>58868</v>
      </c>
      <c r="U667" s="106">
        <v>73870</v>
      </c>
      <c r="V667" s="106">
        <v>83787</v>
      </c>
      <c r="W667" s="106">
        <v>69739</v>
      </c>
      <c r="X667" s="106">
        <v>62730</v>
      </c>
      <c r="Y667" s="106">
        <v>58193</v>
      </c>
      <c r="Z667" s="106">
        <v>48109</v>
      </c>
      <c r="AA667" s="106">
        <v>52057</v>
      </c>
      <c r="AB667" s="106">
        <v>55902</v>
      </c>
      <c r="AC667" s="106">
        <v>58886</v>
      </c>
      <c r="AD667" s="106">
        <v>65105</v>
      </c>
      <c r="AE667" s="106">
        <v>59630</v>
      </c>
      <c r="AF667" s="106">
        <v>60051</v>
      </c>
      <c r="AG667" s="106">
        <v>65271</v>
      </c>
      <c r="AH667" s="106">
        <v>66234</v>
      </c>
      <c r="AI667" s="106">
        <v>59891</v>
      </c>
      <c r="AJ667" s="106">
        <v>66623</v>
      </c>
      <c r="AK667" s="106">
        <v>82550</v>
      </c>
      <c r="AL667" s="106">
        <v>80606</v>
      </c>
      <c r="AM667" s="106">
        <v>88025</v>
      </c>
      <c r="AN667" s="106">
        <v>101190</v>
      </c>
      <c r="AO667" s="106">
        <v>104240</v>
      </c>
      <c r="AP667" s="106">
        <v>108627</v>
      </c>
      <c r="AQ667" s="106">
        <v>117361</v>
      </c>
      <c r="AR667" s="106">
        <v>115935</v>
      </c>
      <c r="AS667" s="106">
        <v>125635</v>
      </c>
      <c r="AT667" s="106">
        <v>115963</v>
      </c>
      <c r="AU667" s="106">
        <v>121706</v>
      </c>
      <c r="AV667" s="106">
        <v>130960</v>
      </c>
      <c r="AW667" s="106">
        <v>150863</v>
      </c>
      <c r="AX667" s="106">
        <v>155747</v>
      </c>
      <c r="AY667" s="106">
        <v>152293</v>
      </c>
      <c r="AZ667" s="106">
        <v>150478</v>
      </c>
      <c r="BA667" s="106">
        <v>138485</v>
      </c>
      <c r="BB667" s="106">
        <v>144120</v>
      </c>
      <c r="BC667" s="106">
        <v>150829</v>
      </c>
      <c r="BD667" s="106">
        <v>145634</v>
      </c>
      <c r="BE667" s="106">
        <v>145771</v>
      </c>
      <c r="BF667" s="106">
        <v>142857</v>
      </c>
      <c r="BG667" s="106">
        <v>141720</v>
      </c>
      <c r="BH667" s="106">
        <v>148816</v>
      </c>
      <c r="BI667" s="106">
        <v>151876</v>
      </c>
      <c r="BJ667" s="106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5.95" customHeight="1">
      <c r="A668" s="106" t="s">
        <v>2454</v>
      </c>
      <c r="B668" s="106" t="s">
        <v>2330</v>
      </c>
      <c r="C668" s="106" t="s">
        <v>1245</v>
      </c>
      <c r="D668" s="106">
        <v>16221</v>
      </c>
      <c r="E668" s="106">
        <v>18114</v>
      </c>
      <c r="F668" s="106">
        <v>17548</v>
      </c>
      <c r="G668" s="106">
        <v>20478</v>
      </c>
      <c r="H668" s="106">
        <v>20483</v>
      </c>
      <c r="I668" s="106">
        <v>20536</v>
      </c>
      <c r="J668" s="106">
        <v>23008</v>
      </c>
      <c r="K668" s="106">
        <v>21460</v>
      </c>
      <c r="L668" s="106">
        <v>26752</v>
      </c>
      <c r="M668" s="106">
        <v>27383</v>
      </c>
      <c r="N668" s="106">
        <v>28527</v>
      </c>
      <c r="O668" s="106">
        <v>30487</v>
      </c>
      <c r="P668" s="106">
        <v>44732</v>
      </c>
      <c r="Q668" s="106">
        <v>57962</v>
      </c>
      <c r="R668" s="106">
        <v>52407</v>
      </c>
      <c r="S668" s="106">
        <v>49921</v>
      </c>
      <c r="T668" s="106">
        <v>52454</v>
      </c>
      <c r="U668" s="106">
        <v>66853</v>
      </c>
      <c r="V668" s="106">
        <v>76834</v>
      </c>
      <c r="W668" s="106">
        <v>66245</v>
      </c>
      <c r="X668" s="106">
        <v>60187</v>
      </c>
      <c r="Y668" s="106">
        <v>56467</v>
      </c>
      <c r="Z668" s="106">
        <v>46620</v>
      </c>
      <c r="AA668" s="106">
        <v>50789</v>
      </c>
      <c r="AB668" s="106">
        <v>54851</v>
      </c>
      <c r="AC668" s="106">
        <v>57655</v>
      </c>
      <c r="AD668" s="106">
        <v>63707</v>
      </c>
      <c r="AE668" s="106">
        <v>57720</v>
      </c>
      <c r="AF668" s="106">
        <v>58905</v>
      </c>
      <c r="AG668" s="106">
        <v>64022</v>
      </c>
      <c r="AH668" s="106">
        <v>65066</v>
      </c>
      <c r="AI668" s="106">
        <v>59047</v>
      </c>
      <c r="AJ668" s="106">
        <v>65906</v>
      </c>
      <c r="AK668" s="106">
        <v>81999</v>
      </c>
      <c r="AL668" s="106">
        <v>80209</v>
      </c>
      <c r="AM668" s="106">
        <v>87404</v>
      </c>
      <c r="AN668" s="106">
        <v>100603</v>
      </c>
      <c r="AO668" s="106">
        <v>103600</v>
      </c>
      <c r="AP668" s="106">
        <v>107949</v>
      </c>
      <c r="AQ668" s="106">
        <v>116923</v>
      </c>
      <c r="AR668" s="106">
        <v>113860</v>
      </c>
      <c r="AS668" s="106">
        <v>123104</v>
      </c>
      <c r="AT668" s="106">
        <v>115381</v>
      </c>
      <c r="AU668" s="106">
        <v>121150</v>
      </c>
      <c r="AV668" s="106">
        <v>130477</v>
      </c>
      <c r="AW668" s="106">
        <v>150410</v>
      </c>
      <c r="AX668" s="106">
        <v>154985</v>
      </c>
      <c r="AY668" s="106">
        <v>151803</v>
      </c>
      <c r="AZ668" s="106">
        <v>149966</v>
      </c>
      <c r="BA668" s="106">
        <v>137886</v>
      </c>
      <c r="BB668" s="106">
        <v>143442</v>
      </c>
      <c r="BC668" s="106">
        <v>150274</v>
      </c>
      <c r="BD668" s="106">
        <v>145197</v>
      </c>
      <c r="BE668" s="106">
        <v>145306</v>
      </c>
      <c r="BF668" s="106">
        <v>142233</v>
      </c>
      <c r="BG668" s="106">
        <v>141188</v>
      </c>
      <c r="BH668" s="106">
        <v>148254</v>
      </c>
      <c r="BI668" s="106">
        <v>151262</v>
      </c>
      <c r="BJ668" s="106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5.95" customHeight="1">
      <c r="A669" s="106" t="s">
        <v>2454</v>
      </c>
      <c r="B669" s="106" t="s">
        <v>2330</v>
      </c>
      <c r="C669" s="106" t="s">
        <v>1252</v>
      </c>
      <c r="D669" s="106">
        <v>16236</v>
      </c>
      <c r="E669" s="106">
        <v>18123</v>
      </c>
      <c r="F669" s="106">
        <v>17582</v>
      </c>
      <c r="G669" s="106">
        <v>20509</v>
      </c>
      <c r="H669" s="106">
        <v>20522</v>
      </c>
      <c r="I669" s="106">
        <v>20553</v>
      </c>
      <c r="J669" s="106">
        <v>23014</v>
      </c>
      <c r="K669" s="106">
        <v>21466</v>
      </c>
      <c r="L669" s="106">
        <v>26770</v>
      </c>
      <c r="M669" s="106">
        <v>27399</v>
      </c>
      <c r="N669" s="106">
        <v>28534</v>
      </c>
      <c r="O669" s="106">
        <v>30524</v>
      </c>
      <c r="P669" s="106">
        <v>44134</v>
      </c>
      <c r="Q669" s="106">
        <v>59967</v>
      </c>
      <c r="R669" s="106">
        <v>55530</v>
      </c>
      <c r="S669" s="106">
        <v>59084</v>
      </c>
      <c r="T669" s="106">
        <v>58868</v>
      </c>
      <c r="U669" s="106">
        <v>73870</v>
      </c>
      <c r="V669" s="106">
        <v>83787</v>
      </c>
      <c r="W669" s="106">
        <v>69739</v>
      </c>
      <c r="X669" s="106">
        <v>62730</v>
      </c>
      <c r="Y669" s="106">
        <v>58193</v>
      </c>
      <c r="Z669" s="106">
        <v>48109</v>
      </c>
      <c r="AA669" s="106">
        <v>52057</v>
      </c>
      <c r="AB669" s="106">
        <v>55902</v>
      </c>
      <c r="AC669" s="106">
        <v>58886</v>
      </c>
      <c r="AD669" s="106">
        <v>65105</v>
      </c>
      <c r="AE669" s="106">
        <v>59630</v>
      </c>
      <c r="AF669" s="106">
        <v>60051</v>
      </c>
      <c r="AG669" s="106">
        <v>65271</v>
      </c>
      <c r="AH669" s="106">
        <v>66234</v>
      </c>
      <c r="AI669" s="106">
        <v>59891</v>
      </c>
      <c r="AJ669" s="106">
        <v>66623</v>
      </c>
      <c r="AK669" s="106">
        <v>82550</v>
      </c>
      <c r="AL669" s="106">
        <v>80606</v>
      </c>
      <c r="AM669" s="106">
        <v>88025</v>
      </c>
      <c r="AN669" s="106">
        <v>101190</v>
      </c>
      <c r="AO669" s="106">
        <v>104240</v>
      </c>
      <c r="AP669" s="106">
        <v>108627</v>
      </c>
      <c r="AQ669" s="106">
        <v>117361</v>
      </c>
      <c r="AR669" s="106">
        <v>115935</v>
      </c>
      <c r="AS669" s="106">
        <v>125635</v>
      </c>
      <c r="AT669" s="106">
        <v>115963</v>
      </c>
      <c r="AU669" s="106">
        <v>121706</v>
      </c>
      <c r="AV669" s="106">
        <v>130960</v>
      </c>
      <c r="AW669" s="106">
        <v>150863</v>
      </c>
      <c r="AX669" s="106">
        <v>155747</v>
      </c>
      <c r="AY669" s="106">
        <v>152293</v>
      </c>
      <c r="AZ669" s="106">
        <v>150478</v>
      </c>
      <c r="BA669" s="106">
        <v>138081</v>
      </c>
      <c r="BB669" s="106">
        <v>143794</v>
      </c>
      <c r="BC669" s="106">
        <v>149717</v>
      </c>
      <c r="BD669" s="106">
        <v>145570</v>
      </c>
      <c r="BE669" s="106">
        <v>145170</v>
      </c>
      <c r="BF669" s="106">
        <v>141066</v>
      </c>
      <c r="BG669" s="106">
        <v>141645</v>
      </c>
      <c r="BH669" s="106">
        <v>146192</v>
      </c>
      <c r="BI669" s="106">
        <v>149668</v>
      </c>
      <c r="BJ669" s="106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5.95" customHeight="1">
      <c r="A670" s="106" t="s">
        <v>2454</v>
      </c>
      <c r="B670" s="106" t="s">
        <v>2330</v>
      </c>
      <c r="C670" s="106" t="s">
        <v>1254</v>
      </c>
      <c r="D670" s="106">
        <v>51</v>
      </c>
      <c r="E670" s="106">
        <v>49</v>
      </c>
      <c r="F670" s="106">
        <v>70</v>
      </c>
      <c r="G670" s="106">
        <v>78</v>
      </c>
      <c r="H670" s="106">
        <v>87</v>
      </c>
      <c r="I670" s="106">
        <v>97</v>
      </c>
      <c r="J670" s="106">
        <v>104</v>
      </c>
      <c r="K670" s="106">
        <v>116</v>
      </c>
      <c r="L670" s="106">
        <v>129</v>
      </c>
      <c r="M670" s="106">
        <v>150</v>
      </c>
      <c r="N670" s="106">
        <v>175</v>
      </c>
      <c r="O670" s="106">
        <v>207</v>
      </c>
      <c r="P670" s="106">
        <v>452</v>
      </c>
      <c r="Q670" s="106">
        <v>321</v>
      </c>
      <c r="R670" s="106">
        <v>98</v>
      </c>
      <c r="S670" s="106">
        <v>108</v>
      </c>
      <c r="T670" s="106">
        <v>131</v>
      </c>
      <c r="U670" s="106">
        <v>129</v>
      </c>
      <c r="V670" s="106">
        <v>122</v>
      </c>
      <c r="W670" s="106">
        <v>135</v>
      </c>
      <c r="X670" s="106">
        <v>138</v>
      </c>
      <c r="Y670" s="106">
        <v>36</v>
      </c>
      <c r="Z670" s="106">
        <v>23</v>
      </c>
      <c r="AA670" s="106">
        <v>4</v>
      </c>
      <c r="AB670" s="106">
        <v>4</v>
      </c>
      <c r="AC670" s="106">
        <v>0</v>
      </c>
      <c r="AD670" s="106">
        <v>5</v>
      </c>
      <c r="AE670" s="106">
        <v>5</v>
      </c>
      <c r="AF670" s="106">
        <v>6</v>
      </c>
      <c r="AG670" s="106">
        <v>7</v>
      </c>
      <c r="AH670" s="106">
        <v>7</v>
      </c>
      <c r="AI670" s="106">
        <v>7</v>
      </c>
      <c r="AJ670" s="106">
        <v>7</v>
      </c>
      <c r="AK670" s="106">
        <v>8</v>
      </c>
      <c r="AL670" s="106">
        <v>8</v>
      </c>
      <c r="AM670" s="106">
        <v>2</v>
      </c>
      <c r="AN670" s="106">
        <v>9</v>
      </c>
      <c r="AO670" s="106">
        <v>165</v>
      </c>
      <c r="AP670" s="106">
        <v>0</v>
      </c>
      <c r="AQ670" s="106">
        <v>0</v>
      </c>
      <c r="AR670" s="106">
        <v>0</v>
      </c>
      <c r="AS670" s="106">
        <v>0</v>
      </c>
      <c r="AT670" s="106">
        <v>234</v>
      </c>
      <c r="AU670" s="106">
        <v>242</v>
      </c>
      <c r="AV670" s="106">
        <v>319</v>
      </c>
      <c r="AW670" s="106">
        <v>623</v>
      </c>
      <c r="AX670" s="106">
        <v>1057</v>
      </c>
      <c r="AY670" s="106">
        <v>754</v>
      </c>
      <c r="AZ670" s="106">
        <v>1196</v>
      </c>
      <c r="BA670" s="106">
        <v>1208</v>
      </c>
      <c r="BB670" s="106">
        <v>615</v>
      </c>
      <c r="BC670" s="106">
        <v>242</v>
      </c>
      <c r="BD670" s="106">
        <v>227</v>
      </c>
      <c r="BE670" s="106">
        <v>90</v>
      </c>
      <c r="BF670" s="106">
        <v>34</v>
      </c>
      <c r="BG670" s="106">
        <v>5</v>
      </c>
      <c r="BH670" s="106">
        <v>12</v>
      </c>
      <c r="BI670" s="106">
        <v>4</v>
      </c>
      <c r="BJ670" s="106">
        <v>121</v>
      </c>
      <c r="BK670" s="106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5.95" customHeight="1">
      <c r="A671" s="106" t="s">
        <v>2454</v>
      </c>
      <c r="B671" s="106" t="s">
        <v>2330</v>
      </c>
      <c r="C671" s="106" t="s">
        <v>1262</v>
      </c>
      <c r="D671" s="106">
        <v>0</v>
      </c>
      <c r="E671" s="106">
        <v>0</v>
      </c>
      <c r="F671" s="106">
        <v>0</v>
      </c>
      <c r="G671" s="106">
        <v>0</v>
      </c>
      <c r="H671" s="106">
        <v>0</v>
      </c>
      <c r="I671" s="106">
        <v>0</v>
      </c>
      <c r="J671" s="106">
        <v>0</v>
      </c>
      <c r="K671" s="106">
        <v>0</v>
      </c>
      <c r="L671" s="106">
        <v>0</v>
      </c>
      <c r="M671" s="106">
        <v>0</v>
      </c>
      <c r="N671" s="106">
        <v>0</v>
      </c>
      <c r="O671" s="106">
        <v>0</v>
      </c>
      <c r="P671" s="106">
        <v>0</v>
      </c>
      <c r="Q671" s="106">
        <v>0</v>
      </c>
      <c r="R671" s="106">
        <v>23</v>
      </c>
      <c r="S671" s="106">
        <v>60</v>
      </c>
      <c r="T671" s="106">
        <v>63</v>
      </c>
      <c r="U671" s="106">
        <v>73</v>
      </c>
      <c r="V671" s="106">
        <v>0</v>
      </c>
      <c r="W671" s="106">
        <v>0</v>
      </c>
      <c r="X671" s="106">
        <v>0</v>
      </c>
      <c r="Y671" s="106">
        <v>0</v>
      </c>
      <c r="Z671" s="106">
        <v>0</v>
      </c>
      <c r="AA671" s="106">
        <v>0</v>
      </c>
      <c r="AB671" s="106">
        <v>0</v>
      </c>
      <c r="AC671" s="106">
        <v>0</v>
      </c>
      <c r="AD671" s="106">
        <v>0</v>
      </c>
      <c r="AE671" s="106">
        <v>0</v>
      </c>
      <c r="AF671" s="106">
        <v>0</v>
      </c>
      <c r="AG671" s="106">
        <v>0</v>
      </c>
      <c r="AH671" s="106">
        <v>0</v>
      </c>
      <c r="AI671" s="106">
        <v>370</v>
      </c>
      <c r="AJ671" s="106">
        <v>0</v>
      </c>
      <c r="AK671" s="106">
        <v>0</v>
      </c>
      <c r="AL671" s="106">
        <v>0</v>
      </c>
      <c r="AM671" s="106">
        <v>1148</v>
      </c>
      <c r="AN671" s="106">
        <v>0</v>
      </c>
      <c r="AO671" s="106">
        <v>557</v>
      </c>
      <c r="AP671" s="106">
        <v>14</v>
      </c>
      <c r="AQ671" s="106">
        <v>0</v>
      </c>
      <c r="AR671" s="106">
        <v>161</v>
      </c>
      <c r="AS671" s="106">
        <v>188</v>
      </c>
      <c r="AT671" s="106">
        <v>282</v>
      </c>
      <c r="AU671" s="106">
        <v>188</v>
      </c>
      <c r="AV671" s="106">
        <v>585</v>
      </c>
      <c r="AW671" s="106">
        <v>352</v>
      </c>
      <c r="AX671" s="106">
        <v>435</v>
      </c>
      <c r="AY671" s="106">
        <v>763</v>
      </c>
      <c r="AZ671" s="106">
        <v>300</v>
      </c>
      <c r="BA671" s="106">
        <v>420</v>
      </c>
      <c r="BB671" s="106">
        <v>849</v>
      </c>
      <c r="BC671" s="106">
        <v>1697</v>
      </c>
      <c r="BD671" s="106">
        <v>284</v>
      </c>
      <c r="BE671" s="106">
        <v>114</v>
      </c>
      <c r="BF671" s="106">
        <v>199</v>
      </c>
      <c r="BG671" s="106">
        <v>63</v>
      </c>
      <c r="BH671" s="106">
        <v>457</v>
      </c>
      <c r="BI671" s="106">
        <v>207</v>
      </c>
      <c r="BJ671" s="106">
        <v>238</v>
      </c>
      <c r="BK671" s="106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5.95" customHeight="1">
      <c r="A672" s="106" t="s">
        <v>2454</v>
      </c>
      <c r="B672" s="106" t="s">
        <v>2330</v>
      </c>
      <c r="C672" s="106" t="s">
        <v>1269</v>
      </c>
      <c r="D672" s="106">
        <v>-14966</v>
      </c>
      <c r="E672" s="106">
        <v>-16277</v>
      </c>
      <c r="F672" s="106">
        <v>-15045</v>
      </c>
      <c r="G672" s="106">
        <v>-8686</v>
      </c>
      <c r="H672" s="106">
        <v>4278</v>
      </c>
      <c r="I672" s="106">
        <v>6384</v>
      </c>
      <c r="J672" s="106">
        <v>4463</v>
      </c>
      <c r="K672" s="106">
        <v>13963</v>
      </c>
      <c r="L672" s="106">
        <v>6104</v>
      </c>
      <c r="M672" s="106">
        <v>10429</v>
      </c>
      <c r="N672" s="106">
        <v>25353</v>
      </c>
      <c r="O672" s="106">
        <v>24285</v>
      </c>
      <c r="P672" s="106">
        <v>31742</v>
      </c>
      <c r="Q672" s="106">
        <v>28986</v>
      </c>
      <c r="R672" s="106">
        <v>15259</v>
      </c>
      <c r="S672" s="106">
        <v>15609</v>
      </c>
      <c r="T672" s="106">
        <v>-19978</v>
      </c>
      <c r="U672" s="106">
        <v>-44183</v>
      </c>
      <c r="V672" s="106">
        <v>-35480</v>
      </c>
      <c r="W672" s="106">
        <v>-69405</v>
      </c>
      <c r="X672" s="106">
        <v>-85622</v>
      </c>
      <c r="Y672" s="106">
        <v>-100722</v>
      </c>
      <c r="Z672" s="106">
        <v>-105474</v>
      </c>
      <c r="AA672" s="106">
        <v>-123025</v>
      </c>
      <c r="AB672" s="106">
        <v>-149834</v>
      </c>
      <c r="AC672" s="106">
        <v>-137018</v>
      </c>
      <c r="AD672" s="106">
        <v>-163285</v>
      </c>
      <c r="AE672" s="106">
        <v>-143953</v>
      </c>
      <c r="AF672" s="106">
        <v>-220881</v>
      </c>
      <c r="AG672" s="106">
        <v>-98724</v>
      </c>
      <c r="AH672" s="106">
        <v>-183951</v>
      </c>
      <c r="AI672" s="106">
        <v>-227098</v>
      </c>
      <c r="AJ672" s="106">
        <v>-239088</v>
      </c>
      <c r="AK672" s="106">
        <v>-204942</v>
      </c>
      <c r="AL672" s="106">
        <v>-209635</v>
      </c>
      <c r="AM672" s="106">
        <v>-174250</v>
      </c>
      <c r="AN672" s="106">
        <v>-151414</v>
      </c>
      <c r="AO672" s="106">
        <v>-201663</v>
      </c>
      <c r="AP672" s="106">
        <v>-220991</v>
      </c>
      <c r="AQ672" s="106">
        <v>-214563</v>
      </c>
      <c r="AR672" s="106">
        <v>-230426</v>
      </c>
      <c r="AS672" s="106">
        <v>-233463</v>
      </c>
      <c r="AT672" s="106">
        <v>-263954</v>
      </c>
      <c r="AU672" s="106">
        <v>-246748</v>
      </c>
      <c r="AV672" s="106">
        <v>-311553</v>
      </c>
      <c r="AW672" s="106">
        <v>-249649</v>
      </c>
      <c r="AX672" s="106">
        <v>-233686</v>
      </c>
      <c r="AY672" s="106">
        <v>-292384</v>
      </c>
      <c r="AZ672" s="106">
        <v>-362125</v>
      </c>
      <c r="BA672" s="106">
        <v>-325355</v>
      </c>
      <c r="BB672" s="106">
        <v>-336745</v>
      </c>
      <c r="BC672" s="106">
        <v>-288505</v>
      </c>
      <c r="BD672" s="106">
        <v>-304316</v>
      </c>
      <c r="BE672" s="106">
        <v>-325965</v>
      </c>
      <c r="BF672" s="106">
        <v>-313529</v>
      </c>
      <c r="BG672" s="106">
        <v>-305809</v>
      </c>
      <c r="BH672" s="106">
        <v>-254236</v>
      </c>
      <c r="BI672" s="106">
        <v>-235044</v>
      </c>
      <c r="BJ672" s="106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5.95" customHeight="1">
      <c r="A673" s="106" t="s">
        <v>2454</v>
      </c>
      <c r="B673" s="106" t="s">
        <v>2330</v>
      </c>
      <c r="C673" s="106" t="s">
        <v>1273</v>
      </c>
      <c r="D673" s="106">
        <v>-51</v>
      </c>
      <c r="E673" s="106">
        <v>-49</v>
      </c>
      <c r="F673" s="106">
        <v>-70</v>
      </c>
      <c r="G673" s="106">
        <v>-78</v>
      </c>
      <c r="H673" s="106">
        <v>-87</v>
      </c>
      <c r="I673" s="106">
        <v>-97</v>
      </c>
      <c r="J673" s="106">
        <v>-104</v>
      </c>
      <c r="K673" s="106">
        <v>-116</v>
      </c>
      <c r="L673" s="106">
        <v>-129</v>
      </c>
      <c r="M673" s="106">
        <v>-150</v>
      </c>
      <c r="N673" s="106">
        <v>-175</v>
      </c>
      <c r="O673" s="106">
        <v>-207</v>
      </c>
      <c r="P673" s="106">
        <v>-452</v>
      </c>
      <c r="Q673" s="106">
        <v>-321</v>
      </c>
      <c r="R673" s="106">
        <v>-75</v>
      </c>
      <c r="S673" s="106">
        <v>-47</v>
      </c>
      <c r="T673" s="106">
        <v>-68</v>
      </c>
      <c r="U673" s="106">
        <v>-55</v>
      </c>
      <c r="V673" s="106">
        <v>-122</v>
      </c>
      <c r="W673" s="106">
        <v>-135</v>
      </c>
      <c r="X673" s="106">
        <v>-138</v>
      </c>
      <c r="Y673" s="106">
        <v>-36</v>
      </c>
      <c r="Z673" s="106">
        <v>-23</v>
      </c>
      <c r="AA673" s="106">
        <v>-4</v>
      </c>
      <c r="AB673" s="106">
        <v>-4</v>
      </c>
      <c r="AC673" s="106">
        <v>0</v>
      </c>
      <c r="AD673" s="106">
        <v>-5</v>
      </c>
      <c r="AE673" s="106">
        <v>-5</v>
      </c>
      <c r="AF673" s="106">
        <v>-6</v>
      </c>
      <c r="AG673" s="106">
        <v>-7</v>
      </c>
      <c r="AH673" s="106">
        <v>-7</v>
      </c>
      <c r="AI673" s="106">
        <v>363</v>
      </c>
      <c r="AJ673" s="106">
        <v>-7</v>
      </c>
      <c r="AK673" s="106">
        <v>-8</v>
      </c>
      <c r="AL673" s="106">
        <v>-8</v>
      </c>
      <c r="AM673" s="106">
        <v>1146</v>
      </c>
      <c r="AN673" s="106">
        <v>-9</v>
      </c>
      <c r="AO673" s="106">
        <v>392</v>
      </c>
      <c r="AP673" s="106">
        <v>14</v>
      </c>
      <c r="AQ673" s="106">
        <v>0</v>
      </c>
      <c r="AR673" s="106">
        <v>161</v>
      </c>
      <c r="AS673" s="106">
        <v>188</v>
      </c>
      <c r="AT673" s="106">
        <v>48</v>
      </c>
      <c r="AU673" s="106">
        <v>-54</v>
      </c>
      <c r="AV673" s="106">
        <v>265</v>
      </c>
      <c r="AW673" s="106">
        <v>-271</v>
      </c>
      <c r="AX673" s="106">
        <v>-622</v>
      </c>
      <c r="AY673" s="106">
        <v>9</v>
      </c>
      <c r="AZ673" s="106">
        <v>-896</v>
      </c>
      <c r="BA673" s="106">
        <v>-788</v>
      </c>
      <c r="BB673" s="106">
        <v>234</v>
      </c>
      <c r="BC673" s="106">
        <v>1456</v>
      </c>
      <c r="BD673" s="106">
        <v>58</v>
      </c>
      <c r="BE673" s="106">
        <v>23</v>
      </c>
      <c r="BF673" s="106">
        <v>165</v>
      </c>
      <c r="BG673" s="106">
        <v>58</v>
      </c>
      <c r="BH673" s="106">
        <v>445</v>
      </c>
      <c r="BI673" s="106">
        <v>203</v>
      </c>
      <c r="BJ673" s="106">
        <v>116</v>
      </c>
      <c r="BK673" s="106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s="106" t="s">
        <v>2454</v>
      </c>
      <c r="B674" s="106" t="s">
        <v>2330</v>
      </c>
      <c r="C674" s="106" t="s">
        <v>1276</v>
      </c>
      <c r="D674" s="106">
        <v>0</v>
      </c>
      <c r="E674" s="106">
        <v>0</v>
      </c>
      <c r="F674" s="106">
        <v>0</v>
      </c>
      <c r="G674" s="106">
        <v>0</v>
      </c>
      <c r="H674" s="106">
        <v>0</v>
      </c>
      <c r="I674" s="106">
        <v>0</v>
      </c>
      <c r="J674" s="106">
        <v>0</v>
      </c>
      <c r="K674" s="106">
        <v>0</v>
      </c>
      <c r="L674" s="106">
        <v>0</v>
      </c>
      <c r="M674" s="106">
        <v>0</v>
      </c>
      <c r="N674" s="106">
        <v>0</v>
      </c>
      <c r="O674" s="106">
        <v>0</v>
      </c>
      <c r="P674" s="106">
        <v>0</v>
      </c>
      <c r="Q674" s="106">
        <v>0</v>
      </c>
      <c r="R674" s="106">
        <v>0</v>
      </c>
      <c r="S674" s="106">
        <v>0</v>
      </c>
      <c r="T674" s="106">
        <v>0</v>
      </c>
      <c r="U674" s="106">
        <v>0</v>
      </c>
      <c r="V674" s="106">
        <v>0</v>
      </c>
      <c r="W674" s="106">
        <v>0</v>
      </c>
      <c r="X674" s="106">
        <v>0</v>
      </c>
      <c r="Y674" s="106">
        <v>17</v>
      </c>
      <c r="Z674" s="106">
        <v>41</v>
      </c>
      <c r="AA674" s="106">
        <v>6</v>
      </c>
      <c r="AB674" s="106">
        <v>0</v>
      </c>
      <c r="AC674" s="106">
        <v>0</v>
      </c>
      <c r="AD674" s="106">
        <v>0</v>
      </c>
      <c r="AE674" s="106">
        <v>0</v>
      </c>
      <c r="AF674" s="106">
        <v>0</v>
      </c>
      <c r="AG674" s="106">
        <v>0</v>
      </c>
      <c r="AH674" s="106">
        <v>0</v>
      </c>
      <c r="AI674" s="106">
        <v>0</v>
      </c>
      <c r="AJ674" s="106">
        <v>0</v>
      </c>
      <c r="AK674" s="106">
        <v>273</v>
      </c>
      <c r="AL674" s="106">
        <v>716</v>
      </c>
      <c r="AM674" s="106">
        <v>2251</v>
      </c>
      <c r="AN674" s="106">
        <v>1898</v>
      </c>
      <c r="AO674" s="106">
        <v>1885</v>
      </c>
      <c r="AP674" s="106">
        <v>1454</v>
      </c>
      <c r="AQ674" s="106">
        <v>1260</v>
      </c>
      <c r="AR674" s="106">
        <v>1442</v>
      </c>
      <c r="AS674" s="106">
        <v>1977</v>
      </c>
      <c r="AT674" s="106">
        <v>1128</v>
      </c>
      <c r="AU674" s="106">
        <v>1087</v>
      </c>
      <c r="AV674" s="106">
        <v>1043</v>
      </c>
      <c r="AW674" s="106">
        <v>13615</v>
      </c>
      <c r="AX674" s="106">
        <v>14379</v>
      </c>
      <c r="AY674" s="106">
        <v>16057</v>
      </c>
      <c r="AZ674" s="106">
        <v>19409</v>
      </c>
      <c r="BA674" s="106">
        <v>19371</v>
      </c>
      <c r="BB674" s="106">
        <v>19523</v>
      </c>
      <c r="BC674" s="106">
        <v>19650</v>
      </c>
      <c r="BD674" s="106">
        <v>19076</v>
      </c>
      <c r="BE674" s="106">
        <v>19877</v>
      </c>
      <c r="BF674" s="106">
        <v>21239</v>
      </c>
      <c r="BG674" s="106">
        <v>22820</v>
      </c>
      <c r="BH674" s="106">
        <v>23471</v>
      </c>
      <c r="BI674" s="106">
        <v>23821</v>
      </c>
      <c r="BJ674" s="106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5.95" customHeight="1">
      <c r="A675" s="106" t="s">
        <v>2454</v>
      </c>
      <c r="B675" s="106" t="s">
        <v>2330</v>
      </c>
      <c r="C675" s="106" t="s">
        <v>1280</v>
      </c>
      <c r="D675" s="106">
        <v>0</v>
      </c>
      <c r="E675" s="106">
        <v>0</v>
      </c>
      <c r="F675" s="106">
        <v>0</v>
      </c>
      <c r="G675" s="106">
        <v>0</v>
      </c>
      <c r="H675" s="106">
        <v>0</v>
      </c>
      <c r="I675" s="106">
        <v>0</v>
      </c>
      <c r="J675" s="106">
        <v>0</v>
      </c>
      <c r="K675" s="106">
        <v>0</v>
      </c>
      <c r="L675" s="106">
        <v>0</v>
      </c>
      <c r="M675" s="106">
        <v>0</v>
      </c>
      <c r="N675" s="106">
        <v>0</v>
      </c>
      <c r="O675" s="106">
        <v>0</v>
      </c>
      <c r="P675" s="106">
        <v>0</v>
      </c>
      <c r="Q675" s="106">
        <v>0</v>
      </c>
      <c r="R675" s="106">
        <v>0</v>
      </c>
      <c r="S675" s="106">
        <v>0</v>
      </c>
      <c r="T675" s="106">
        <v>0</v>
      </c>
      <c r="U675" s="106">
        <v>0</v>
      </c>
      <c r="V675" s="106">
        <v>0</v>
      </c>
      <c r="W675" s="106">
        <v>0</v>
      </c>
      <c r="X675" s="106">
        <v>0</v>
      </c>
      <c r="Y675" s="106">
        <v>0</v>
      </c>
      <c r="Z675" s="106">
        <v>0</v>
      </c>
      <c r="AA675" s="106">
        <v>0</v>
      </c>
      <c r="AB675" s="106">
        <v>0</v>
      </c>
      <c r="AC675" s="106">
        <v>0</v>
      </c>
      <c r="AD675" s="106">
        <v>0</v>
      </c>
      <c r="AE675" s="106">
        <v>0</v>
      </c>
      <c r="AF675" s="106">
        <v>0</v>
      </c>
      <c r="AG675" s="106">
        <v>0</v>
      </c>
      <c r="AH675" s="106">
        <v>0</v>
      </c>
      <c r="AI675" s="106">
        <v>0</v>
      </c>
      <c r="AJ675" s="106">
        <v>0</v>
      </c>
      <c r="AK675" s="106">
        <v>1</v>
      </c>
      <c r="AL675" s="106">
        <v>1</v>
      </c>
      <c r="AM675" s="106">
        <v>2</v>
      </c>
      <c r="AN675" s="106">
        <v>1</v>
      </c>
      <c r="AO675" s="106">
        <v>1</v>
      </c>
      <c r="AP675" s="106">
        <v>1</v>
      </c>
      <c r="AQ675" s="106">
        <v>1</v>
      </c>
      <c r="AR675" s="106">
        <v>1</v>
      </c>
      <c r="AS675" s="106">
        <v>1</v>
      </c>
      <c r="AT675" s="106">
        <v>1</v>
      </c>
      <c r="AU675" s="106">
        <v>1</v>
      </c>
      <c r="AV675" s="106">
        <v>1</v>
      </c>
      <c r="AW675" s="106">
        <v>8</v>
      </c>
      <c r="AX675" s="106">
        <v>9</v>
      </c>
      <c r="AY675" s="106">
        <v>10</v>
      </c>
      <c r="AZ675" s="106">
        <v>14</v>
      </c>
      <c r="BA675" s="106">
        <v>35</v>
      </c>
      <c r="BB675" s="106">
        <v>46</v>
      </c>
      <c r="BC675" s="106">
        <v>41</v>
      </c>
      <c r="BD675" s="106">
        <v>34</v>
      </c>
      <c r="BE675" s="106">
        <v>40</v>
      </c>
      <c r="BF675" s="106">
        <v>15</v>
      </c>
      <c r="BG675" s="106">
        <v>646</v>
      </c>
      <c r="BH675" s="106">
        <v>641</v>
      </c>
      <c r="BI675" s="106">
        <v>653</v>
      </c>
      <c r="BJ675" s="106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5.95" customHeight="1">
      <c r="A676" s="106" t="s">
        <v>2454</v>
      </c>
      <c r="B676" s="106" t="s">
        <v>2330</v>
      </c>
      <c r="C676" s="106" t="s">
        <v>1286</v>
      </c>
      <c r="D676" s="106">
        <v>0</v>
      </c>
      <c r="E676" s="106">
        <v>0</v>
      </c>
      <c r="F676" s="106">
        <v>0</v>
      </c>
      <c r="G676" s="106">
        <v>0</v>
      </c>
      <c r="H676" s="106">
        <v>0</v>
      </c>
      <c r="I676" s="106">
        <v>0</v>
      </c>
      <c r="J676" s="106">
        <v>0</v>
      </c>
      <c r="K676" s="106">
        <v>0</v>
      </c>
      <c r="L676" s="106">
        <v>0</v>
      </c>
      <c r="M676" s="106">
        <v>0</v>
      </c>
      <c r="N676" s="106">
        <v>0</v>
      </c>
      <c r="O676" s="106">
        <v>0</v>
      </c>
      <c r="P676" s="106">
        <v>0</v>
      </c>
      <c r="Q676" s="106">
        <v>0</v>
      </c>
      <c r="R676" s="106">
        <v>0</v>
      </c>
      <c r="S676" s="106">
        <v>0</v>
      </c>
      <c r="T676" s="106">
        <v>0</v>
      </c>
      <c r="U676" s="106">
        <v>0</v>
      </c>
      <c r="V676" s="106">
        <v>0</v>
      </c>
      <c r="W676" s="106">
        <v>0</v>
      </c>
      <c r="X676" s="106">
        <v>0</v>
      </c>
      <c r="Y676" s="106">
        <v>0</v>
      </c>
      <c r="Z676" s="106">
        <v>0</v>
      </c>
      <c r="AA676" s="106">
        <v>0</v>
      </c>
      <c r="AB676" s="106">
        <v>0</v>
      </c>
      <c r="AC676" s="106">
        <v>0</v>
      </c>
      <c r="AD676" s="106">
        <v>0</v>
      </c>
      <c r="AE676" s="106">
        <v>0</v>
      </c>
      <c r="AF676" s="106">
        <v>0</v>
      </c>
      <c r="AG676" s="106">
        <v>0</v>
      </c>
      <c r="AH676" s="106">
        <v>0</v>
      </c>
      <c r="AI676" s="106">
        <v>0</v>
      </c>
      <c r="AJ676" s="106">
        <v>0</v>
      </c>
      <c r="AK676" s="106">
        <v>2</v>
      </c>
      <c r="AL676" s="106">
        <v>6</v>
      </c>
      <c r="AM676" s="106">
        <v>20</v>
      </c>
      <c r="AN676" s="106">
        <v>17</v>
      </c>
      <c r="AO676" s="106">
        <v>18</v>
      </c>
      <c r="AP676" s="106">
        <v>13</v>
      </c>
      <c r="AQ676" s="106">
        <v>8</v>
      </c>
      <c r="AR676" s="106">
        <v>9</v>
      </c>
      <c r="AS676" s="106">
        <v>31</v>
      </c>
      <c r="AT676" s="106">
        <v>17</v>
      </c>
      <c r="AU676" s="106">
        <v>18</v>
      </c>
      <c r="AV676" s="106">
        <v>20</v>
      </c>
      <c r="AW676" s="106">
        <v>215</v>
      </c>
      <c r="AX676" s="106">
        <v>258</v>
      </c>
      <c r="AY676" s="106">
        <v>251</v>
      </c>
      <c r="AZ676" s="106">
        <v>315</v>
      </c>
      <c r="BA676" s="106">
        <v>310</v>
      </c>
      <c r="BB676" s="106">
        <v>274</v>
      </c>
      <c r="BC676" s="106">
        <v>282</v>
      </c>
      <c r="BD676" s="106">
        <v>294</v>
      </c>
      <c r="BE676" s="106">
        <v>313</v>
      </c>
      <c r="BF676" s="106">
        <v>319</v>
      </c>
      <c r="BG676" s="106">
        <v>615</v>
      </c>
      <c r="BH676" s="106">
        <v>623</v>
      </c>
      <c r="BI676" s="106">
        <v>632</v>
      </c>
      <c r="BJ676" s="10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5.95" customHeight="1">
      <c r="A677" s="106" t="s">
        <v>2454</v>
      </c>
      <c r="B677" s="106" t="s">
        <v>2330</v>
      </c>
      <c r="C677" s="106" t="s">
        <v>1290</v>
      </c>
      <c r="D677" s="106">
        <v>0</v>
      </c>
      <c r="E677" s="106">
        <v>0</v>
      </c>
      <c r="F677" s="106">
        <v>0</v>
      </c>
      <c r="G677" s="106">
        <v>0</v>
      </c>
      <c r="H677" s="106">
        <v>0</v>
      </c>
      <c r="I677" s="106">
        <v>0</v>
      </c>
      <c r="J677" s="106">
        <v>0</v>
      </c>
      <c r="K677" s="106">
        <v>0</v>
      </c>
      <c r="L677" s="106">
        <v>0</v>
      </c>
      <c r="M677" s="106">
        <v>0</v>
      </c>
      <c r="N677" s="106">
        <v>0</v>
      </c>
      <c r="O677" s="106">
        <v>0</v>
      </c>
      <c r="P677" s="106">
        <v>0</v>
      </c>
      <c r="Q677" s="106">
        <v>0</v>
      </c>
      <c r="R677" s="106">
        <v>0</v>
      </c>
      <c r="S677" s="106">
        <v>0</v>
      </c>
      <c r="T677" s="106">
        <v>0</v>
      </c>
      <c r="U677" s="106">
        <v>0</v>
      </c>
      <c r="V677" s="106">
        <v>0</v>
      </c>
      <c r="W677" s="106">
        <v>0</v>
      </c>
      <c r="X677" s="106">
        <v>0</v>
      </c>
      <c r="Y677" s="106">
        <v>0</v>
      </c>
      <c r="Z677" s="106">
        <v>0</v>
      </c>
      <c r="AA677" s="106">
        <v>0</v>
      </c>
      <c r="AB677" s="106">
        <v>0</v>
      </c>
      <c r="AC677" s="106">
        <v>0</v>
      </c>
      <c r="AD677" s="106">
        <v>0</v>
      </c>
      <c r="AE677" s="106">
        <v>0</v>
      </c>
      <c r="AF677" s="106">
        <v>0</v>
      </c>
      <c r="AG677" s="106">
        <v>0</v>
      </c>
      <c r="AH677" s="106">
        <v>0</v>
      </c>
      <c r="AI677" s="106">
        <v>0</v>
      </c>
      <c r="AJ677" s="106">
        <v>0</v>
      </c>
      <c r="AK677" s="106">
        <v>0</v>
      </c>
      <c r="AL677" s="106">
        <v>0</v>
      </c>
      <c r="AM677" s="106">
        <v>0</v>
      </c>
      <c r="AN677" s="106">
        <v>0</v>
      </c>
      <c r="AO677" s="106">
        <v>0</v>
      </c>
      <c r="AP677" s="106">
        <v>0</v>
      </c>
      <c r="AQ677" s="106">
        <v>0</v>
      </c>
      <c r="AR677" s="106">
        <v>0</v>
      </c>
      <c r="AS677" s="106">
        <v>0</v>
      </c>
      <c r="AT677" s="106">
        <v>0</v>
      </c>
      <c r="AU677" s="106">
        <v>0</v>
      </c>
      <c r="AV677" s="106">
        <v>0</v>
      </c>
      <c r="AW677" s="106">
        <v>0</v>
      </c>
      <c r="AX677" s="106">
        <v>0</v>
      </c>
      <c r="AY677" s="106">
        <v>1562</v>
      </c>
      <c r="AZ677" s="106">
        <v>3012</v>
      </c>
      <c r="BA677" s="106">
        <v>3023</v>
      </c>
      <c r="BB677" s="106">
        <v>3149</v>
      </c>
      <c r="BC677" s="106">
        <v>3058</v>
      </c>
      <c r="BD677" s="106">
        <v>2153</v>
      </c>
      <c r="BE677" s="106">
        <v>0</v>
      </c>
      <c r="BF677" s="106">
        <v>2299</v>
      </c>
      <c r="BG677" s="106">
        <v>2671</v>
      </c>
      <c r="BH677" s="106">
        <v>2644</v>
      </c>
      <c r="BI677" s="106">
        <v>2608</v>
      </c>
      <c r="BJ677" s="106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5.95" customHeight="1">
      <c r="A678" s="106" t="s">
        <v>2454</v>
      </c>
      <c r="B678" s="106" t="s">
        <v>2330</v>
      </c>
      <c r="C678" s="106" t="s">
        <v>1292</v>
      </c>
      <c r="D678" s="106">
        <v>0</v>
      </c>
      <c r="E678" s="106">
        <v>0</v>
      </c>
      <c r="F678" s="106">
        <v>0</v>
      </c>
      <c r="G678" s="106">
        <v>0</v>
      </c>
      <c r="H678" s="106">
        <v>0</v>
      </c>
      <c r="I678" s="106">
        <v>0</v>
      </c>
      <c r="J678" s="106">
        <v>0</v>
      </c>
      <c r="K678" s="106">
        <v>0</v>
      </c>
      <c r="L678" s="106">
        <v>0</v>
      </c>
      <c r="M678" s="106">
        <v>0</v>
      </c>
      <c r="N678" s="106">
        <v>0</v>
      </c>
      <c r="O678" s="106">
        <v>0</v>
      </c>
      <c r="P678" s="106">
        <v>0</v>
      </c>
      <c r="Q678" s="106">
        <v>0</v>
      </c>
      <c r="R678" s="106">
        <v>0</v>
      </c>
      <c r="S678" s="106">
        <v>0</v>
      </c>
      <c r="T678" s="106">
        <v>0</v>
      </c>
      <c r="U678" s="106">
        <v>0</v>
      </c>
      <c r="V678" s="106">
        <v>0</v>
      </c>
      <c r="W678" s="106">
        <v>0</v>
      </c>
      <c r="X678" s="106">
        <v>0</v>
      </c>
      <c r="Y678" s="106">
        <v>18</v>
      </c>
      <c r="Z678" s="106">
        <v>42</v>
      </c>
      <c r="AA678" s="106">
        <v>6</v>
      </c>
      <c r="AB678" s="106">
        <v>0</v>
      </c>
      <c r="AC678" s="106">
        <v>0</v>
      </c>
      <c r="AD678" s="106">
        <v>0</v>
      </c>
      <c r="AE678" s="106">
        <v>0</v>
      </c>
      <c r="AF678" s="106">
        <v>0</v>
      </c>
      <c r="AG678" s="106">
        <v>0</v>
      </c>
      <c r="AH678" s="106">
        <v>0</v>
      </c>
      <c r="AI678" s="106">
        <v>0</v>
      </c>
      <c r="AJ678" s="106">
        <v>0</v>
      </c>
      <c r="AK678" s="106">
        <v>276</v>
      </c>
      <c r="AL678" s="106">
        <v>723</v>
      </c>
      <c r="AM678" s="106">
        <v>2272</v>
      </c>
      <c r="AN678" s="106">
        <v>1916</v>
      </c>
      <c r="AO678" s="106">
        <v>1904</v>
      </c>
      <c r="AP678" s="106">
        <v>1468</v>
      </c>
      <c r="AQ678" s="106">
        <v>1269</v>
      </c>
      <c r="AR678" s="106">
        <v>1452</v>
      </c>
      <c r="AS678" s="106">
        <v>2010</v>
      </c>
      <c r="AT678" s="106">
        <v>1146</v>
      </c>
      <c r="AU678" s="106">
        <v>1105</v>
      </c>
      <c r="AV678" s="106">
        <v>1063</v>
      </c>
      <c r="AW678" s="106">
        <v>13838</v>
      </c>
      <c r="AX678" s="106">
        <v>14646</v>
      </c>
      <c r="AY678" s="106">
        <v>16318</v>
      </c>
      <c r="AZ678" s="106">
        <v>19738</v>
      </c>
      <c r="BA678" s="106">
        <v>19716</v>
      </c>
      <c r="BB678" s="106">
        <v>19843</v>
      </c>
      <c r="BC678" s="106">
        <v>19972</v>
      </c>
      <c r="BD678" s="106">
        <v>19404</v>
      </c>
      <c r="BE678" s="106">
        <v>20231</v>
      </c>
      <c r="BF678" s="106">
        <v>21573</v>
      </c>
      <c r="BG678" s="106">
        <v>24081</v>
      </c>
      <c r="BH678" s="106">
        <v>24736</v>
      </c>
      <c r="BI678" s="106">
        <v>25106</v>
      </c>
      <c r="BJ678" s="106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5.95" customHeight="1">
      <c r="A679" s="106" t="s">
        <v>2454</v>
      </c>
      <c r="B679" s="106" t="s">
        <v>2330</v>
      </c>
      <c r="C679" s="106" t="s">
        <v>1308</v>
      </c>
      <c r="BB679" s="106">
        <v>0</v>
      </c>
      <c r="BC679" s="106">
        <v>0</v>
      </c>
      <c r="BD679" s="106">
        <v>0</v>
      </c>
      <c r="BE679" s="106">
        <v>0</v>
      </c>
      <c r="BF679" s="106">
        <v>0</v>
      </c>
      <c r="BG679" s="106">
        <v>0</v>
      </c>
      <c r="BH679" s="106">
        <v>0</v>
      </c>
      <c r="BI679" s="106">
        <v>0</v>
      </c>
      <c r="BJ679" s="106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5.95" customHeight="1">
      <c r="A680" s="106" t="s">
        <v>2454</v>
      </c>
      <c r="B680" s="106" t="s">
        <v>2330</v>
      </c>
      <c r="C680" s="106" t="s">
        <v>1311</v>
      </c>
      <c r="BB680" s="106">
        <v>0</v>
      </c>
      <c r="BC680" s="106">
        <v>0</v>
      </c>
      <c r="BD680" s="106">
        <v>0</v>
      </c>
      <c r="BE680" s="106">
        <v>0</v>
      </c>
      <c r="BF680" s="106">
        <v>0</v>
      </c>
      <c r="BG680" s="106">
        <v>0</v>
      </c>
      <c r="BH680" s="106">
        <v>0</v>
      </c>
      <c r="BI680" s="106">
        <v>0</v>
      </c>
      <c r="BJ680" s="106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5.95" customHeight="1">
      <c r="A681" s="106" t="s">
        <v>2454</v>
      </c>
      <c r="B681" s="106" t="s">
        <v>2330</v>
      </c>
      <c r="C681" s="106" t="s">
        <v>1314</v>
      </c>
      <c r="D681" s="106">
        <v>0</v>
      </c>
      <c r="E681" s="106">
        <v>0</v>
      </c>
      <c r="F681" s="106">
        <v>0</v>
      </c>
      <c r="G681" s="106">
        <v>0</v>
      </c>
      <c r="H681" s="106">
        <v>0</v>
      </c>
      <c r="I681" s="106">
        <v>0</v>
      </c>
      <c r="J681" s="106">
        <v>0</v>
      </c>
      <c r="K681" s="106">
        <v>0</v>
      </c>
      <c r="L681" s="106">
        <v>0</v>
      </c>
      <c r="M681" s="106">
        <v>0</v>
      </c>
      <c r="N681" s="106">
        <v>0</v>
      </c>
      <c r="O681" s="106">
        <v>0</v>
      </c>
      <c r="P681" s="106">
        <v>0</v>
      </c>
      <c r="Q681" s="106">
        <v>0</v>
      </c>
      <c r="R681" s="106">
        <v>0</v>
      </c>
      <c r="S681" s="106">
        <v>0</v>
      </c>
      <c r="T681" s="106">
        <v>0</v>
      </c>
      <c r="U681" s="106">
        <v>0</v>
      </c>
      <c r="V681" s="106">
        <v>0</v>
      </c>
      <c r="W681" s="106">
        <v>0</v>
      </c>
      <c r="X681" s="106">
        <v>0</v>
      </c>
      <c r="Y681" s="106">
        <v>0</v>
      </c>
      <c r="Z681" s="106">
        <v>0</v>
      </c>
      <c r="AA681" s="106">
        <v>0</v>
      </c>
      <c r="AB681" s="106">
        <v>0</v>
      </c>
      <c r="AC681" s="106">
        <v>0</v>
      </c>
      <c r="AD681" s="106">
        <v>0</v>
      </c>
      <c r="AE681" s="106">
        <v>0</v>
      </c>
      <c r="AF681" s="106">
        <v>0</v>
      </c>
      <c r="AG681" s="106">
        <v>0</v>
      </c>
      <c r="AH681" s="106">
        <v>0</v>
      </c>
      <c r="AI681" s="106">
        <v>0</v>
      </c>
      <c r="AJ681" s="106">
        <v>0</v>
      </c>
      <c r="AK681" s="106">
        <v>0</v>
      </c>
      <c r="AL681" s="106">
        <v>0</v>
      </c>
      <c r="AM681" s="106">
        <v>0</v>
      </c>
      <c r="AN681" s="106">
        <v>0</v>
      </c>
      <c r="AO681" s="106">
        <v>0</v>
      </c>
      <c r="AP681" s="106">
        <v>0</v>
      </c>
      <c r="AQ681" s="106">
        <v>0</v>
      </c>
      <c r="AR681" s="106">
        <v>0</v>
      </c>
      <c r="AS681" s="106">
        <v>0</v>
      </c>
      <c r="AT681" s="106">
        <v>0</v>
      </c>
      <c r="AU681" s="106">
        <v>0</v>
      </c>
      <c r="AV681" s="106">
        <v>0</v>
      </c>
      <c r="AW681" s="106">
        <v>0</v>
      </c>
      <c r="AX681" s="106">
        <v>0</v>
      </c>
      <c r="AY681" s="106">
        <v>0</v>
      </c>
      <c r="AZ681" s="106">
        <v>0</v>
      </c>
      <c r="BA681" s="106">
        <v>0</v>
      </c>
      <c r="BB681" s="106">
        <v>0</v>
      </c>
      <c r="BC681" s="106">
        <v>0</v>
      </c>
      <c r="BD681" s="106">
        <v>0</v>
      </c>
      <c r="BE681" s="106">
        <v>0</v>
      </c>
      <c r="BF681" s="106">
        <v>0</v>
      </c>
      <c r="BG681" s="106">
        <v>21</v>
      </c>
      <c r="BH681" s="106">
        <v>25</v>
      </c>
      <c r="BI681" s="106">
        <v>26</v>
      </c>
      <c r="BJ681" s="106">
        <v>27</v>
      </c>
      <c r="BK681" s="106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5.95" customHeight="1">
      <c r="A682" s="106" t="s">
        <v>2454</v>
      </c>
      <c r="B682" s="106" t="s">
        <v>2330</v>
      </c>
      <c r="C682" s="106" t="s">
        <v>1321</v>
      </c>
      <c r="D682" s="106">
        <v>11267</v>
      </c>
      <c r="E682" s="106">
        <v>10054</v>
      </c>
      <c r="F682" s="106">
        <v>9945</v>
      </c>
      <c r="G682" s="106">
        <v>10865</v>
      </c>
      <c r="H682" s="106">
        <v>11305</v>
      </c>
      <c r="I682" s="106">
        <v>10386</v>
      </c>
      <c r="J682" s="106">
        <v>11178</v>
      </c>
      <c r="K682" s="106">
        <v>12256</v>
      </c>
      <c r="L682" s="106">
        <v>12881</v>
      </c>
      <c r="M682" s="106">
        <v>14688</v>
      </c>
      <c r="N682" s="106">
        <v>16003</v>
      </c>
      <c r="O682" s="106">
        <v>18096</v>
      </c>
      <c r="P682" s="106">
        <v>20412</v>
      </c>
      <c r="Q682" s="106">
        <v>21959</v>
      </c>
      <c r="R682" s="106">
        <v>23269</v>
      </c>
      <c r="S682" s="106">
        <v>24438</v>
      </c>
      <c r="T682" s="106">
        <v>26020</v>
      </c>
      <c r="U682" s="106">
        <v>27995</v>
      </c>
      <c r="V682" s="106">
        <v>28006</v>
      </c>
      <c r="W682" s="106">
        <v>29626</v>
      </c>
      <c r="X682" s="106">
        <v>31124</v>
      </c>
      <c r="Y682" s="106">
        <v>31606</v>
      </c>
      <c r="Z682" s="106">
        <v>31693</v>
      </c>
      <c r="AA682" s="106">
        <v>32565</v>
      </c>
      <c r="AB682" s="106">
        <v>38110</v>
      </c>
      <c r="AC682" s="106">
        <v>41950</v>
      </c>
      <c r="AD682" s="106">
        <v>44655</v>
      </c>
      <c r="AE682" s="106">
        <v>48875</v>
      </c>
      <c r="AF682" s="106">
        <v>50920</v>
      </c>
      <c r="AG682" s="106">
        <v>53835</v>
      </c>
      <c r="AH682" s="106">
        <v>54790</v>
      </c>
      <c r="AI682" s="106">
        <v>53916</v>
      </c>
      <c r="AJ682" s="106">
        <v>55840</v>
      </c>
      <c r="AK682" s="106">
        <v>57027</v>
      </c>
      <c r="AL682" s="106">
        <v>60619</v>
      </c>
      <c r="AM682" s="106">
        <v>63332</v>
      </c>
      <c r="AN682" s="106">
        <v>66722</v>
      </c>
      <c r="AO682" s="106">
        <v>70015</v>
      </c>
      <c r="AP682" s="106">
        <v>73984</v>
      </c>
      <c r="AQ682" s="106">
        <v>77412</v>
      </c>
      <c r="AR682" s="106">
        <v>82949</v>
      </c>
      <c r="AS682" s="106">
        <v>84267</v>
      </c>
      <c r="AT682" s="106">
        <v>85852</v>
      </c>
      <c r="AU682" s="106">
        <v>86749</v>
      </c>
      <c r="AV682" s="106">
        <v>89075</v>
      </c>
      <c r="AW682" s="106">
        <v>93722</v>
      </c>
      <c r="AX682" s="106">
        <v>97672</v>
      </c>
      <c r="AY682" s="106">
        <v>103982</v>
      </c>
      <c r="AZ682" s="106">
        <v>102913</v>
      </c>
      <c r="BA682" s="106">
        <v>100264</v>
      </c>
      <c r="BB682" s="106">
        <v>98753</v>
      </c>
      <c r="BC682" s="106">
        <v>100696</v>
      </c>
      <c r="BD682" s="106">
        <v>101310</v>
      </c>
      <c r="BE682" s="106">
        <v>102493</v>
      </c>
      <c r="BF682" s="106">
        <v>99937</v>
      </c>
      <c r="BG682" s="106">
        <v>99918</v>
      </c>
      <c r="BH682" s="106">
        <v>100873</v>
      </c>
      <c r="BI682" s="106">
        <v>101273</v>
      </c>
      <c r="BJ682" s="106">
        <v>101280</v>
      </c>
      <c r="BK682" s="106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.1" customHeight="1">
      <c r="A683" s="106" t="s">
        <v>2454</v>
      </c>
      <c r="B683" s="106" t="s">
        <v>2330</v>
      </c>
      <c r="C683" s="106" t="s">
        <v>1328</v>
      </c>
      <c r="D683" s="106">
        <v>5053</v>
      </c>
      <c r="E683" s="106">
        <v>6700</v>
      </c>
      <c r="F683" s="106">
        <v>9119</v>
      </c>
      <c r="G683" s="106">
        <v>9441</v>
      </c>
      <c r="H683" s="106">
        <v>10061</v>
      </c>
      <c r="I683" s="106">
        <v>11364</v>
      </c>
      <c r="J683" s="106">
        <v>12240</v>
      </c>
      <c r="K683" s="106">
        <v>11984</v>
      </c>
      <c r="L683" s="106">
        <v>12691</v>
      </c>
      <c r="M683" s="106">
        <v>14428</v>
      </c>
      <c r="N683" s="106">
        <v>16212</v>
      </c>
      <c r="O683" s="106">
        <v>17049</v>
      </c>
      <c r="P683" s="106">
        <v>19083</v>
      </c>
      <c r="Q683" s="106">
        <v>20377</v>
      </c>
      <c r="R683" s="106">
        <v>21728</v>
      </c>
      <c r="S683" s="106">
        <v>23433</v>
      </c>
      <c r="T683" s="106">
        <v>24578</v>
      </c>
      <c r="U683" s="106">
        <v>24755</v>
      </c>
      <c r="V683" s="106">
        <v>25344</v>
      </c>
      <c r="W683" s="106">
        <v>27518</v>
      </c>
      <c r="X683" s="106">
        <v>27306</v>
      </c>
      <c r="Y683" s="106">
        <v>34231</v>
      </c>
      <c r="Z683" s="106">
        <v>27538</v>
      </c>
      <c r="AA683" s="106">
        <v>26997</v>
      </c>
      <c r="AB683" s="106">
        <v>25478</v>
      </c>
      <c r="AC683" s="106">
        <v>28855</v>
      </c>
      <c r="AD683" s="106">
        <v>28517</v>
      </c>
      <c r="AE683" s="106">
        <v>28981</v>
      </c>
      <c r="AF683" s="106">
        <v>31600</v>
      </c>
      <c r="AG683" s="106">
        <v>33172</v>
      </c>
      <c r="AH683" s="106">
        <v>34235</v>
      </c>
      <c r="AI683" s="106">
        <v>35502</v>
      </c>
      <c r="AJ683" s="106">
        <v>37721</v>
      </c>
      <c r="AK683" s="106">
        <v>37495</v>
      </c>
      <c r="AL683" s="106">
        <v>38567</v>
      </c>
      <c r="AM683" s="106">
        <v>40916</v>
      </c>
      <c r="AN683" s="106">
        <v>43615</v>
      </c>
      <c r="AO683" s="106">
        <v>45219</v>
      </c>
      <c r="AP683" s="106">
        <v>42817</v>
      </c>
      <c r="AQ683" s="106">
        <v>42501</v>
      </c>
      <c r="AR683" s="106">
        <v>40859</v>
      </c>
      <c r="AS683" s="106">
        <v>38817</v>
      </c>
      <c r="AT683" s="106">
        <v>37622</v>
      </c>
      <c r="AU683" s="106">
        <v>37237</v>
      </c>
      <c r="AV683" s="106">
        <v>40624</v>
      </c>
      <c r="AW683" s="106">
        <v>38824</v>
      </c>
      <c r="AX683" s="106">
        <v>41829</v>
      </c>
      <c r="AY683" s="106">
        <v>41904</v>
      </c>
      <c r="AZ683" s="106">
        <v>43910</v>
      </c>
      <c r="BA683" s="106">
        <v>38216</v>
      </c>
      <c r="BB683" s="106">
        <v>39040</v>
      </c>
      <c r="BC683" s="106">
        <v>42146</v>
      </c>
      <c r="BD683" s="106">
        <v>42473</v>
      </c>
      <c r="BE683" s="106">
        <v>42716</v>
      </c>
      <c r="BF683" s="106">
        <v>50026</v>
      </c>
      <c r="BG683" s="106">
        <v>50810</v>
      </c>
      <c r="BH683" s="106">
        <v>51097</v>
      </c>
      <c r="BI683" s="106">
        <v>46765</v>
      </c>
      <c r="BJ683" s="106">
        <v>47749</v>
      </c>
      <c r="BK683" s="106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.1" customHeight="1">
      <c r="A684" s="106" t="s">
        <v>2454</v>
      </c>
      <c r="B684" s="106" t="s">
        <v>2330</v>
      </c>
      <c r="C684" s="106" t="s">
        <v>1337</v>
      </c>
      <c r="D684" s="106">
        <v>4622</v>
      </c>
      <c r="E684" s="106">
        <v>5977</v>
      </c>
      <c r="F684" s="106">
        <v>5851</v>
      </c>
      <c r="G684" s="106">
        <v>6523</v>
      </c>
      <c r="H684" s="106">
        <v>7228</v>
      </c>
      <c r="I684" s="106">
        <v>7610</v>
      </c>
      <c r="J684" s="106">
        <v>9235</v>
      </c>
      <c r="K684" s="106">
        <v>9962</v>
      </c>
      <c r="L684" s="106">
        <v>11064</v>
      </c>
      <c r="M684" s="106">
        <v>13353</v>
      </c>
      <c r="N684" s="106">
        <v>14765</v>
      </c>
      <c r="O684" s="106">
        <v>16825</v>
      </c>
      <c r="P684" s="106">
        <v>19851</v>
      </c>
      <c r="Q684" s="106">
        <v>22918</v>
      </c>
      <c r="R684" s="106">
        <v>24209</v>
      </c>
      <c r="S684" s="106">
        <v>24353</v>
      </c>
      <c r="T684" s="106">
        <v>24903</v>
      </c>
      <c r="U684" s="106">
        <v>26800</v>
      </c>
      <c r="V684" s="106">
        <v>28634</v>
      </c>
      <c r="W684" s="106">
        <v>31745</v>
      </c>
      <c r="X684" s="106">
        <v>32881</v>
      </c>
      <c r="Y684" s="106">
        <v>32516</v>
      </c>
      <c r="Z684" s="106">
        <v>32426</v>
      </c>
      <c r="AA684" s="106">
        <v>35576</v>
      </c>
      <c r="AB684" s="106">
        <v>37908</v>
      </c>
      <c r="AC684" s="106">
        <v>41794</v>
      </c>
      <c r="AD684" s="106">
        <v>42785</v>
      </c>
      <c r="AE684" s="106">
        <v>47156</v>
      </c>
      <c r="AF684" s="106">
        <v>50262</v>
      </c>
      <c r="AG684" s="106">
        <v>52024</v>
      </c>
      <c r="AH684" s="106">
        <v>52469</v>
      </c>
      <c r="AI684" s="106">
        <v>53369</v>
      </c>
      <c r="AJ684" s="106">
        <v>55378</v>
      </c>
      <c r="AK684" s="106">
        <v>56998</v>
      </c>
      <c r="AL684" s="106">
        <v>62141</v>
      </c>
      <c r="AM684" s="106">
        <v>61537</v>
      </c>
      <c r="AN684" s="106">
        <v>67375</v>
      </c>
      <c r="AO684" s="106">
        <v>70569</v>
      </c>
      <c r="AP684" s="106">
        <v>73736</v>
      </c>
      <c r="AQ684" s="106">
        <v>76829</v>
      </c>
      <c r="AR684" s="106">
        <v>84768</v>
      </c>
      <c r="AS684" s="106">
        <v>89395</v>
      </c>
      <c r="AT684" s="106">
        <v>90120</v>
      </c>
      <c r="AU684" s="106">
        <v>94654</v>
      </c>
      <c r="AV684" s="106">
        <v>98677</v>
      </c>
      <c r="AW684" s="106">
        <v>104215</v>
      </c>
      <c r="AX684" s="106">
        <v>110438</v>
      </c>
      <c r="AY684" s="106">
        <v>117498</v>
      </c>
      <c r="AZ684" s="106">
        <v>113402</v>
      </c>
      <c r="BA684" s="106">
        <v>112073</v>
      </c>
      <c r="BB684" s="106">
        <v>110713</v>
      </c>
      <c r="BC684" s="106">
        <v>112866</v>
      </c>
      <c r="BD684" s="106">
        <v>112333</v>
      </c>
      <c r="BE684" s="106">
        <v>112949</v>
      </c>
      <c r="BF684" s="106">
        <v>110365</v>
      </c>
      <c r="BG684" s="106">
        <v>113167</v>
      </c>
      <c r="BH684" s="106">
        <v>114953</v>
      </c>
      <c r="BI684" s="106">
        <v>116865</v>
      </c>
      <c r="BJ684" s="106">
        <v>118261</v>
      </c>
      <c r="BK684" s="106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.1" customHeight="1">
      <c r="A685" s="106" t="s">
        <v>2454</v>
      </c>
      <c r="B685" s="106" t="s">
        <v>2330</v>
      </c>
      <c r="C685" s="106" t="s">
        <v>1351</v>
      </c>
      <c r="D685" s="106">
        <v>20942</v>
      </c>
      <c r="E685" s="106">
        <v>22731</v>
      </c>
      <c r="F685" s="106">
        <v>24915</v>
      </c>
      <c r="G685" s="106">
        <v>26829</v>
      </c>
      <c r="H685" s="106">
        <v>28595</v>
      </c>
      <c r="I685" s="106">
        <v>29360</v>
      </c>
      <c r="J685" s="106">
        <v>32653</v>
      </c>
      <c r="K685" s="106">
        <v>34201</v>
      </c>
      <c r="L685" s="106">
        <v>36636</v>
      </c>
      <c r="M685" s="106">
        <v>42469</v>
      </c>
      <c r="N685" s="106">
        <v>46980</v>
      </c>
      <c r="O685" s="106">
        <v>51970</v>
      </c>
      <c r="P685" s="106">
        <v>59346</v>
      </c>
      <c r="Q685" s="106">
        <v>65254</v>
      </c>
      <c r="R685" s="106">
        <v>69205</v>
      </c>
      <c r="S685" s="106">
        <v>72224</v>
      </c>
      <c r="T685" s="106">
        <v>75501</v>
      </c>
      <c r="U685" s="106">
        <v>79551</v>
      </c>
      <c r="V685" s="106">
        <v>81984</v>
      </c>
      <c r="W685" s="106">
        <v>88889</v>
      </c>
      <c r="X685" s="106">
        <v>91312</v>
      </c>
      <c r="Y685" s="106">
        <v>98354</v>
      </c>
      <c r="Z685" s="106">
        <v>91657</v>
      </c>
      <c r="AA685" s="106">
        <v>95138</v>
      </c>
      <c r="AB685" s="106">
        <v>101496</v>
      </c>
      <c r="AC685" s="106">
        <v>112599</v>
      </c>
      <c r="AD685" s="106">
        <v>115957</v>
      </c>
      <c r="AE685" s="106">
        <v>125012</v>
      </c>
      <c r="AF685" s="106">
        <v>132783</v>
      </c>
      <c r="AG685" s="106">
        <v>139031</v>
      </c>
      <c r="AH685" s="106">
        <v>141494</v>
      </c>
      <c r="AI685" s="106">
        <v>142787</v>
      </c>
      <c r="AJ685" s="106">
        <v>148938</v>
      </c>
      <c r="AK685" s="106">
        <v>151520</v>
      </c>
      <c r="AL685" s="106">
        <v>161326</v>
      </c>
      <c r="AM685" s="106">
        <v>165786</v>
      </c>
      <c r="AN685" s="106">
        <v>177712</v>
      </c>
      <c r="AO685" s="106">
        <v>185803</v>
      </c>
      <c r="AP685" s="106">
        <v>190537</v>
      </c>
      <c r="AQ685" s="106">
        <v>196743</v>
      </c>
      <c r="AR685" s="106">
        <v>208576</v>
      </c>
      <c r="AS685" s="106">
        <v>212480</v>
      </c>
      <c r="AT685" s="106">
        <v>213594</v>
      </c>
      <c r="AU685" s="106">
        <v>218639</v>
      </c>
      <c r="AV685" s="106">
        <v>228376</v>
      </c>
      <c r="AW685" s="106">
        <v>236761</v>
      </c>
      <c r="AX685" s="106">
        <v>249938</v>
      </c>
      <c r="AY685" s="106">
        <v>263383</v>
      </c>
      <c r="AZ685" s="106">
        <v>260226</v>
      </c>
      <c r="BA685" s="106">
        <v>250553</v>
      </c>
      <c r="BB685" s="106">
        <v>248506</v>
      </c>
      <c r="BC685" s="106">
        <v>255708</v>
      </c>
      <c r="BD685" s="106">
        <v>256116</v>
      </c>
      <c r="BE685" s="106">
        <v>258159</v>
      </c>
      <c r="BF685" s="106">
        <v>260328</v>
      </c>
      <c r="BG685" s="106">
        <v>263916</v>
      </c>
      <c r="BH685" s="106">
        <v>266947</v>
      </c>
      <c r="BI685" s="106">
        <v>264929</v>
      </c>
      <c r="BJ685" s="106">
        <v>267318</v>
      </c>
      <c r="BK685" s="106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5.95" customHeight="1">
      <c r="A686" s="106" t="s">
        <v>2454</v>
      </c>
      <c r="B686" s="106" t="s">
        <v>2330</v>
      </c>
      <c r="C686" s="106" t="s">
        <v>1360</v>
      </c>
      <c r="D686" s="106">
        <v>20942</v>
      </c>
      <c r="E686" s="106">
        <v>22731</v>
      </c>
      <c r="F686" s="106">
        <v>24915</v>
      </c>
      <c r="G686" s="106">
        <v>26829</v>
      </c>
      <c r="H686" s="106">
        <v>28595</v>
      </c>
      <c r="I686" s="106">
        <v>29360</v>
      </c>
      <c r="J686" s="106">
        <v>32653</v>
      </c>
      <c r="K686" s="106">
        <v>34201</v>
      </c>
      <c r="L686" s="106">
        <v>36636</v>
      </c>
      <c r="M686" s="106">
        <v>42469</v>
      </c>
      <c r="N686" s="106">
        <v>46980</v>
      </c>
      <c r="O686" s="106">
        <v>51970</v>
      </c>
      <c r="P686" s="106">
        <v>59346</v>
      </c>
      <c r="Q686" s="106">
        <v>65254</v>
      </c>
      <c r="R686" s="106">
        <v>69205</v>
      </c>
      <c r="S686" s="106">
        <v>72224</v>
      </c>
      <c r="T686" s="106">
        <v>75501</v>
      </c>
      <c r="U686" s="106">
        <v>79551</v>
      </c>
      <c r="V686" s="106">
        <v>81984</v>
      </c>
      <c r="W686" s="106">
        <v>88889</v>
      </c>
      <c r="X686" s="106">
        <v>91312</v>
      </c>
      <c r="Y686" s="106">
        <v>98354</v>
      </c>
      <c r="Z686" s="106">
        <v>91657</v>
      </c>
      <c r="AA686" s="106">
        <v>95138</v>
      </c>
      <c r="AB686" s="106">
        <v>101496</v>
      </c>
      <c r="AC686" s="106">
        <v>112599</v>
      </c>
      <c r="AD686" s="106">
        <v>115957</v>
      </c>
      <c r="AE686" s="106">
        <v>125012</v>
      </c>
      <c r="AF686" s="106">
        <v>132783</v>
      </c>
      <c r="AG686" s="106">
        <v>139031</v>
      </c>
      <c r="AH686" s="106">
        <v>141494</v>
      </c>
      <c r="AI686" s="106">
        <v>142787</v>
      </c>
      <c r="AJ686" s="106">
        <v>148938</v>
      </c>
      <c r="AK686" s="106">
        <v>151520</v>
      </c>
      <c r="AL686" s="106">
        <v>161326</v>
      </c>
      <c r="AM686" s="106">
        <v>165786</v>
      </c>
      <c r="AN686" s="106">
        <v>177712</v>
      </c>
      <c r="AO686" s="106">
        <v>185803</v>
      </c>
      <c r="AP686" s="106">
        <v>190537</v>
      </c>
      <c r="AQ686" s="106">
        <v>196743</v>
      </c>
      <c r="AR686" s="106">
        <v>208576</v>
      </c>
      <c r="AS686" s="106">
        <v>212480</v>
      </c>
      <c r="AT686" s="106">
        <v>213594</v>
      </c>
      <c r="AU686" s="106">
        <v>218639</v>
      </c>
      <c r="AV686" s="106">
        <v>228376</v>
      </c>
      <c r="AW686" s="106">
        <v>236761</v>
      </c>
      <c r="AX686" s="106">
        <v>249938</v>
      </c>
      <c r="AY686" s="106">
        <v>263383</v>
      </c>
      <c r="AZ686" s="106">
        <v>260226</v>
      </c>
      <c r="BA686" s="106">
        <v>250553</v>
      </c>
      <c r="BB686" s="106">
        <v>248506</v>
      </c>
      <c r="BC686" s="106">
        <v>255708</v>
      </c>
      <c r="BD686" s="106">
        <v>256116</v>
      </c>
      <c r="BE686" s="106">
        <v>258159</v>
      </c>
      <c r="BF686" s="106">
        <v>260328</v>
      </c>
      <c r="BG686" s="106">
        <v>263916</v>
      </c>
      <c r="BH686" s="106">
        <v>266947</v>
      </c>
      <c r="BI686" s="106">
        <v>264929</v>
      </c>
      <c r="BJ686" s="106">
        <v>267318</v>
      </c>
      <c r="BK686" s="10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5.95" customHeight="1">
      <c r="A687" s="106" t="s">
        <v>2454</v>
      </c>
      <c r="B687" s="106" t="s">
        <v>2330</v>
      </c>
      <c r="C687" s="106" t="s">
        <v>1367</v>
      </c>
      <c r="BB687" s="106">
        <v>0</v>
      </c>
      <c r="BC687" s="106">
        <v>0</v>
      </c>
      <c r="BD687" s="106">
        <v>0</v>
      </c>
      <c r="BE687" s="106">
        <v>0</v>
      </c>
      <c r="BF687" s="106">
        <v>0</v>
      </c>
      <c r="BG687" s="106">
        <v>0</v>
      </c>
      <c r="BH687" s="106">
        <v>0</v>
      </c>
      <c r="BI687" s="106">
        <v>0</v>
      </c>
      <c r="BJ687" s="106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5.95" customHeight="1">
      <c r="A688" s="106" t="s">
        <v>2454</v>
      </c>
      <c r="B688" s="106" t="s">
        <v>2330</v>
      </c>
      <c r="C688" s="106" t="s">
        <v>1370</v>
      </c>
      <c r="BB688" s="106">
        <v>0</v>
      </c>
      <c r="BC688" s="106">
        <v>0</v>
      </c>
      <c r="BD688" s="106">
        <v>0</v>
      </c>
      <c r="BE688" s="106">
        <v>0</v>
      </c>
      <c r="BF688" s="106">
        <v>0</v>
      </c>
      <c r="BG688" s="106">
        <v>0</v>
      </c>
      <c r="BH688" s="106">
        <v>0</v>
      </c>
      <c r="BI688" s="106">
        <v>0</v>
      </c>
      <c r="BJ688" s="106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5.95" customHeight="1">
      <c r="A689" s="106" t="s">
        <v>2454</v>
      </c>
      <c r="B689" s="106" t="s">
        <v>2330</v>
      </c>
      <c r="C689" s="106" t="s">
        <v>1376</v>
      </c>
      <c r="D689" s="106">
        <v>261828</v>
      </c>
      <c r="E689" s="106">
        <v>286078</v>
      </c>
      <c r="F689" s="106">
        <v>305494</v>
      </c>
      <c r="G689" s="106">
        <v>322205</v>
      </c>
      <c r="H689" s="106">
        <v>331201</v>
      </c>
      <c r="I689" s="106">
        <v>318818</v>
      </c>
      <c r="J689" s="106">
        <v>341041</v>
      </c>
      <c r="K689" s="106">
        <v>344232</v>
      </c>
      <c r="L689" s="106">
        <v>386724</v>
      </c>
      <c r="M689" s="106">
        <v>420074</v>
      </c>
      <c r="N689" s="106">
        <v>426304</v>
      </c>
      <c r="O689" s="106">
        <v>455997</v>
      </c>
      <c r="P689" s="106">
        <v>509973</v>
      </c>
      <c r="Q689" s="106">
        <v>562104</v>
      </c>
      <c r="R689" s="106">
        <v>579068</v>
      </c>
      <c r="S689" s="106">
        <v>563545</v>
      </c>
      <c r="T689" s="106">
        <v>627501</v>
      </c>
      <c r="U689" s="106">
        <v>707446</v>
      </c>
      <c r="V689" s="106">
        <v>703718</v>
      </c>
      <c r="W689" s="106">
        <v>772606</v>
      </c>
      <c r="X689" s="106">
        <v>720245</v>
      </c>
      <c r="Y689" s="106">
        <v>796095</v>
      </c>
      <c r="Z689" s="106">
        <v>757023</v>
      </c>
      <c r="AA689" s="106">
        <v>705030</v>
      </c>
      <c r="AB689" s="106">
        <v>763633</v>
      </c>
      <c r="AC689" s="106">
        <v>796434</v>
      </c>
      <c r="AD689" s="106">
        <v>735620</v>
      </c>
      <c r="AE689" s="106">
        <v>746137</v>
      </c>
      <c r="AF689" s="106">
        <v>785338</v>
      </c>
      <c r="AG689" s="106">
        <v>857268</v>
      </c>
      <c r="AH689" s="106">
        <v>821435</v>
      </c>
      <c r="AI689" s="106">
        <v>830091</v>
      </c>
      <c r="AJ689" s="106">
        <v>868750</v>
      </c>
      <c r="AK689" s="106">
        <v>887249</v>
      </c>
      <c r="AL689" s="106">
        <v>929837</v>
      </c>
      <c r="AM689" s="106">
        <v>878432</v>
      </c>
      <c r="AN689" s="106">
        <v>898136</v>
      </c>
      <c r="AO689" s="106">
        <v>937552</v>
      </c>
      <c r="AP689" s="106">
        <v>1015950</v>
      </c>
      <c r="AQ689" s="106">
        <v>1065579</v>
      </c>
      <c r="AR689" s="106">
        <v>1143640</v>
      </c>
      <c r="AS689" s="106">
        <v>1182499</v>
      </c>
      <c r="AT689" s="106">
        <v>1187902</v>
      </c>
      <c r="AU689" s="106">
        <v>1219260</v>
      </c>
      <c r="AV689" s="106">
        <v>1340035</v>
      </c>
      <c r="AW689" s="106">
        <v>1331510</v>
      </c>
      <c r="AX689" s="106">
        <v>1379837</v>
      </c>
      <c r="AY689" s="106">
        <v>1411933</v>
      </c>
      <c r="AZ689" s="106">
        <v>1410859</v>
      </c>
      <c r="BA689" s="106">
        <v>1289225</v>
      </c>
      <c r="BB689" s="106">
        <v>1338358</v>
      </c>
      <c r="BC689" s="106">
        <v>1301177</v>
      </c>
      <c r="BD689" s="106">
        <v>1294491</v>
      </c>
      <c r="BE689" s="106">
        <v>1336175</v>
      </c>
      <c r="BF689" s="106">
        <v>1303997</v>
      </c>
      <c r="BG689" s="106">
        <v>1306717</v>
      </c>
      <c r="BH689" s="106">
        <v>1272778</v>
      </c>
      <c r="BI689" s="106">
        <v>1249993</v>
      </c>
      <c r="BJ689" s="106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5.95" customHeight="1">
      <c r="A690" s="106" t="s">
        <v>2454</v>
      </c>
      <c r="B690" s="106" t="s">
        <v>2330</v>
      </c>
      <c r="C690" s="106" t="s">
        <v>1378</v>
      </c>
      <c r="D690" s="106">
        <v>0</v>
      </c>
      <c r="E690" s="106">
        <v>0</v>
      </c>
      <c r="F690" s="106">
        <v>0</v>
      </c>
      <c r="G690" s="106">
        <v>0</v>
      </c>
      <c r="H690" s="106">
        <v>0</v>
      </c>
      <c r="I690" s="106">
        <v>0</v>
      </c>
      <c r="J690" s="106">
        <v>0</v>
      </c>
      <c r="K690" s="106">
        <v>0</v>
      </c>
      <c r="L690" s="106">
        <v>0</v>
      </c>
      <c r="M690" s="106">
        <v>0</v>
      </c>
      <c r="N690" s="106">
        <v>0</v>
      </c>
      <c r="O690" s="106">
        <v>0</v>
      </c>
      <c r="P690" s="106">
        <v>0</v>
      </c>
      <c r="Q690" s="106">
        <v>0</v>
      </c>
      <c r="R690" s="106">
        <v>0</v>
      </c>
      <c r="S690" s="106">
        <v>0</v>
      </c>
      <c r="T690" s="106">
        <v>0</v>
      </c>
      <c r="U690" s="106">
        <v>0</v>
      </c>
      <c r="V690" s="106">
        <v>0</v>
      </c>
      <c r="W690" s="106">
        <v>0</v>
      </c>
      <c r="X690" s="106">
        <v>0</v>
      </c>
      <c r="Y690" s="106">
        <v>0</v>
      </c>
      <c r="Z690" s="106">
        <v>0</v>
      </c>
      <c r="AA690" s="106">
        <v>0</v>
      </c>
      <c r="AB690" s="106">
        <v>0</v>
      </c>
      <c r="AC690" s="106">
        <v>0</v>
      </c>
      <c r="AD690" s="106">
        <v>0</v>
      </c>
      <c r="AE690" s="106">
        <v>0</v>
      </c>
      <c r="AF690" s="106">
        <v>0</v>
      </c>
      <c r="AG690" s="106">
        <v>0</v>
      </c>
      <c r="AH690" s="106">
        <v>0</v>
      </c>
      <c r="AI690" s="106">
        <v>0</v>
      </c>
      <c r="AJ690" s="106">
        <v>0</v>
      </c>
      <c r="AK690" s="106">
        <v>0</v>
      </c>
      <c r="AL690" s="106">
        <v>0</v>
      </c>
      <c r="AM690" s="106">
        <v>0</v>
      </c>
      <c r="AN690" s="106">
        <v>0</v>
      </c>
      <c r="AO690" s="106">
        <v>0</v>
      </c>
      <c r="AP690" s="106">
        <v>0</v>
      </c>
      <c r="AQ690" s="106">
        <v>0</v>
      </c>
      <c r="AR690" s="106">
        <v>0</v>
      </c>
      <c r="AS690" s="106">
        <v>0</v>
      </c>
      <c r="AT690" s="106">
        <v>0</v>
      </c>
      <c r="AU690" s="106">
        <v>0</v>
      </c>
      <c r="AV690" s="106">
        <v>0</v>
      </c>
      <c r="AW690" s="106">
        <v>0</v>
      </c>
      <c r="AX690" s="106">
        <v>0</v>
      </c>
      <c r="AY690" s="106">
        <v>0</v>
      </c>
      <c r="AZ690" s="106">
        <v>0</v>
      </c>
      <c r="BA690" s="106">
        <v>0</v>
      </c>
      <c r="BB690" s="106">
        <v>0</v>
      </c>
      <c r="BC690" s="106">
        <v>0</v>
      </c>
      <c r="BD690" s="106">
        <v>0</v>
      </c>
      <c r="BE690" s="106">
        <v>0</v>
      </c>
      <c r="BF690" s="106">
        <v>0</v>
      </c>
      <c r="BG690" s="106">
        <v>0</v>
      </c>
      <c r="BH690" s="106">
        <v>0</v>
      </c>
      <c r="BI690" s="106">
        <v>0</v>
      </c>
      <c r="BJ690" s="106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5.95" customHeight="1">
      <c r="A691" s="106" t="s">
        <v>2454</v>
      </c>
      <c r="B691" s="106" t="s">
        <v>2330</v>
      </c>
      <c r="C691" s="106" t="s">
        <v>1386</v>
      </c>
      <c r="D691" s="106">
        <v>0</v>
      </c>
      <c r="E691" s="106">
        <v>0</v>
      </c>
      <c r="F691" s="106">
        <v>0</v>
      </c>
      <c r="G691" s="106">
        <v>0</v>
      </c>
      <c r="H691" s="106">
        <v>0</v>
      </c>
      <c r="I691" s="106">
        <v>0</v>
      </c>
      <c r="J691" s="106">
        <v>0</v>
      </c>
      <c r="K691" s="106">
        <v>0</v>
      </c>
      <c r="L691" s="106">
        <v>0</v>
      </c>
      <c r="M691" s="106">
        <v>0</v>
      </c>
      <c r="N691" s="106">
        <v>0</v>
      </c>
      <c r="O691" s="106">
        <v>0</v>
      </c>
      <c r="P691" s="106">
        <v>0</v>
      </c>
      <c r="Q691" s="106">
        <v>0</v>
      </c>
      <c r="R691" s="106">
        <v>0</v>
      </c>
      <c r="S691" s="106">
        <v>0</v>
      </c>
      <c r="T691" s="106">
        <v>0</v>
      </c>
      <c r="U691" s="106">
        <v>0</v>
      </c>
      <c r="V691" s="106">
        <v>0</v>
      </c>
      <c r="W691" s="106">
        <v>0</v>
      </c>
      <c r="X691" s="106">
        <v>0</v>
      </c>
      <c r="Y691" s="106">
        <v>0</v>
      </c>
      <c r="Z691" s="106">
        <v>0</v>
      </c>
      <c r="AA691" s="106">
        <v>0</v>
      </c>
      <c r="AB691" s="106">
        <v>0</v>
      </c>
      <c r="AC691" s="106">
        <v>0</v>
      </c>
      <c r="AD691" s="106">
        <v>0</v>
      </c>
      <c r="AE691" s="106">
        <v>0</v>
      </c>
      <c r="AF691" s="106">
        <v>0</v>
      </c>
      <c r="AG691" s="106">
        <v>0</v>
      </c>
      <c r="AH691" s="106">
        <v>0</v>
      </c>
      <c r="AI691" s="106">
        <v>0</v>
      </c>
      <c r="AJ691" s="106">
        <v>0</v>
      </c>
      <c r="AK691" s="106">
        <v>0</v>
      </c>
      <c r="AL691" s="106">
        <v>0</v>
      </c>
      <c r="AM691" s="106">
        <v>0</v>
      </c>
      <c r="AN691" s="106">
        <v>0</v>
      </c>
      <c r="AO691" s="106">
        <v>0</v>
      </c>
      <c r="AP691" s="106">
        <v>0</v>
      </c>
      <c r="AQ691" s="106">
        <v>0</v>
      </c>
      <c r="AR691" s="106">
        <v>0</v>
      </c>
      <c r="AS691" s="106">
        <v>0</v>
      </c>
      <c r="AT691" s="106">
        <v>0</v>
      </c>
      <c r="AU691" s="106">
        <v>0</v>
      </c>
      <c r="AV691" s="106">
        <v>0</v>
      </c>
      <c r="AW691" s="106">
        <v>0</v>
      </c>
      <c r="AX691" s="106">
        <v>0</v>
      </c>
      <c r="AY691" s="106">
        <v>0</v>
      </c>
      <c r="AZ691" s="106">
        <v>0</v>
      </c>
      <c r="BA691" s="106">
        <v>0</v>
      </c>
      <c r="BB691" s="106">
        <v>0</v>
      </c>
      <c r="BC691" s="106">
        <v>0</v>
      </c>
      <c r="BD691" s="106">
        <v>0</v>
      </c>
      <c r="BE691" s="106">
        <v>0</v>
      </c>
      <c r="BF691" s="106">
        <v>0</v>
      </c>
      <c r="BG691" s="106">
        <v>0</v>
      </c>
      <c r="BH691" s="106">
        <v>0</v>
      </c>
      <c r="BI691" s="106">
        <v>0</v>
      </c>
      <c r="BJ691" s="106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5.95" customHeight="1">
      <c r="A692" s="106" t="s">
        <v>2454</v>
      </c>
      <c r="B692" s="106" t="s">
        <v>2330</v>
      </c>
      <c r="C692" s="106" t="s">
        <v>1393</v>
      </c>
      <c r="D692" s="106">
        <v>0</v>
      </c>
      <c r="E692" s="106">
        <v>0</v>
      </c>
      <c r="F692" s="106">
        <v>0</v>
      </c>
      <c r="G692" s="106">
        <v>0</v>
      </c>
      <c r="H692" s="106">
        <v>0</v>
      </c>
      <c r="I692" s="106">
        <v>0</v>
      </c>
      <c r="J692" s="106">
        <v>0</v>
      </c>
      <c r="K692" s="106">
        <v>0</v>
      </c>
      <c r="L692" s="106">
        <v>0</v>
      </c>
      <c r="M692" s="106">
        <v>0</v>
      </c>
      <c r="N692" s="106">
        <v>0</v>
      </c>
      <c r="O692" s="106">
        <v>22</v>
      </c>
      <c r="P692" s="106">
        <v>46</v>
      </c>
      <c r="Q692" s="106">
        <v>10</v>
      </c>
      <c r="R692" s="106">
        <v>18</v>
      </c>
      <c r="S692" s="106">
        <v>19</v>
      </c>
      <c r="T692" s="106">
        <v>33</v>
      </c>
      <c r="U692" s="106">
        <v>38</v>
      </c>
      <c r="V692" s="106">
        <v>42</v>
      </c>
      <c r="W692" s="106">
        <v>26</v>
      </c>
      <c r="X692" s="106">
        <v>31</v>
      </c>
      <c r="Y692" s="106">
        <v>11</v>
      </c>
      <c r="Z692" s="106">
        <v>18</v>
      </c>
      <c r="AA692" s="106">
        <v>0</v>
      </c>
      <c r="AB692" s="106">
        <v>0</v>
      </c>
      <c r="AC692" s="106">
        <v>0</v>
      </c>
      <c r="AD692" s="106">
        <v>0</v>
      </c>
      <c r="AE692" s="106">
        <v>0</v>
      </c>
      <c r="AF692" s="106">
        <v>0</v>
      </c>
      <c r="AG692" s="106">
        <v>0</v>
      </c>
      <c r="AH692" s="106">
        <v>0</v>
      </c>
      <c r="AI692" s="106">
        <v>0</v>
      </c>
      <c r="AJ692" s="106">
        <v>0</v>
      </c>
      <c r="AK692" s="106">
        <v>0</v>
      </c>
      <c r="AL692" s="106">
        <v>0</v>
      </c>
      <c r="AM692" s="106">
        <v>0</v>
      </c>
      <c r="AN692" s="106">
        <v>0</v>
      </c>
      <c r="AO692" s="106">
        <v>0</v>
      </c>
      <c r="AP692" s="106">
        <v>0</v>
      </c>
      <c r="AQ692" s="106">
        <v>0</v>
      </c>
      <c r="AR692" s="106">
        <v>0</v>
      </c>
      <c r="AS692" s="106">
        <v>0</v>
      </c>
      <c r="AT692" s="106">
        <v>0</v>
      </c>
      <c r="AU692" s="106">
        <v>0</v>
      </c>
      <c r="AV692" s="106">
        <v>0</v>
      </c>
      <c r="AW692" s="106">
        <v>0</v>
      </c>
      <c r="AX692" s="106">
        <v>0</v>
      </c>
      <c r="AY692" s="106">
        <v>0</v>
      </c>
      <c r="AZ692" s="106">
        <v>0</v>
      </c>
      <c r="BA692" s="106">
        <v>0</v>
      </c>
      <c r="BB692" s="106">
        <v>0</v>
      </c>
      <c r="BC692" s="106">
        <v>0</v>
      </c>
      <c r="BD692" s="106">
        <v>0</v>
      </c>
      <c r="BE692" s="106">
        <v>0</v>
      </c>
      <c r="BF692" s="106">
        <v>0</v>
      </c>
      <c r="BG692" s="106">
        <v>0</v>
      </c>
      <c r="BH692" s="106">
        <v>0</v>
      </c>
      <c r="BI692" s="106">
        <v>0</v>
      </c>
      <c r="BJ692" s="106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s="106" t="s">
        <v>2454</v>
      </c>
      <c r="B693" s="106" t="s">
        <v>2330</v>
      </c>
      <c r="C693" s="106" t="s">
        <v>1403</v>
      </c>
      <c r="AO693" s="106">
        <v>168550</v>
      </c>
      <c r="AP693" s="106">
        <v>183138</v>
      </c>
      <c r="AQ693" s="106">
        <v>198096</v>
      </c>
      <c r="AR693" s="106">
        <v>207793</v>
      </c>
      <c r="AS693" s="106">
        <v>212656</v>
      </c>
      <c r="AT693" s="106">
        <v>219311</v>
      </c>
      <c r="AU693" s="106">
        <v>233342</v>
      </c>
      <c r="AV693" s="106">
        <v>243246</v>
      </c>
      <c r="AW693" s="106">
        <v>263061</v>
      </c>
      <c r="AX693" s="106">
        <v>277288</v>
      </c>
      <c r="AY693" s="106">
        <v>284907</v>
      </c>
      <c r="AZ693" s="106">
        <v>277477</v>
      </c>
      <c r="BA693" s="106">
        <v>255081</v>
      </c>
      <c r="BB693" s="106">
        <v>257485</v>
      </c>
      <c r="BC693" s="106">
        <v>263211</v>
      </c>
      <c r="BD693" s="106">
        <v>268289</v>
      </c>
      <c r="BE693" s="106">
        <v>270149</v>
      </c>
      <c r="BF693" s="106">
        <v>273677</v>
      </c>
      <c r="BG693" s="106">
        <v>280230</v>
      </c>
      <c r="BH693" s="106">
        <v>289230</v>
      </c>
      <c r="BI693" s="106">
        <v>299406</v>
      </c>
      <c r="BJ693" s="106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5.95" customHeight="1">
      <c r="A694" s="106" t="s">
        <v>2454</v>
      </c>
      <c r="B694" s="106" t="s">
        <v>2330</v>
      </c>
      <c r="C694" s="106" t="s">
        <v>1406</v>
      </c>
      <c r="D694" s="106">
        <v>0</v>
      </c>
      <c r="E694" s="106">
        <v>0</v>
      </c>
      <c r="F694" s="106">
        <v>0</v>
      </c>
      <c r="G694" s="106">
        <v>0</v>
      </c>
      <c r="H694" s="106">
        <v>0</v>
      </c>
      <c r="I694" s="106">
        <v>0</v>
      </c>
      <c r="J694" s="106">
        <v>0</v>
      </c>
      <c r="K694" s="106">
        <v>0</v>
      </c>
      <c r="L694" s="106">
        <v>0</v>
      </c>
      <c r="M694" s="106">
        <v>0</v>
      </c>
      <c r="N694" s="106">
        <v>0</v>
      </c>
      <c r="O694" s="106">
        <v>0</v>
      </c>
      <c r="P694" s="106">
        <v>0</v>
      </c>
      <c r="Q694" s="106">
        <v>0</v>
      </c>
      <c r="R694" s="106">
        <v>0</v>
      </c>
      <c r="S694" s="106">
        <v>0</v>
      </c>
      <c r="T694" s="106">
        <v>0</v>
      </c>
      <c r="U694" s="106">
        <v>0</v>
      </c>
      <c r="V694" s="106">
        <v>0</v>
      </c>
      <c r="W694" s="106">
        <v>0</v>
      </c>
      <c r="X694" s="106">
        <v>0</v>
      </c>
      <c r="Y694" s="106">
        <v>0</v>
      </c>
      <c r="Z694" s="106">
        <v>0</v>
      </c>
      <c r="AA694" s="106">
        <v>0</v>
      </c>
      <c r="AB694" s="106">
        <v>0</v>
      </c>
      <c r="AC694" s="106">
        <v>0</v>
      </c>
      <c r="AD694" s="106">
        <v>0</v>
      </c>
      <c r="AE694" s="106">
        <v>0</v>
      </c>
      <c r="AF694" s="106">
        <v>0</v>
      </c>
      <c r="AG694" s="106">
        <v>2</v>
      </c>
      <c r="AH694" s="106">
        <v>2</v>
      </c>
      <c r="AI694" s="106">
        <v>2</v>
      </c>
      <c r="AJ694" s="106">
        <v>2</v>
      </c>
      <c r="AK694" s="106">
        <v>2</v>
      </c>
      <c r="AL694" s="106">
        <v>2</v>
      </c>
      <c r="AM694" s="106">
        <v>2</v>
      </c>
      <c r="AN694" s="106">
        <v>2</v>
      </c>
      <c r="AO694" s="106">
        <v>2</v>
      </c>
      <c r="AP694" s="106">
        <v>2</v>
      </c>
      <c r="AQ694" s="106">
        <v>44</v>
      </c>
      <c r="AR694" s="106">
        <v>44</v>
      </c>
      <c r="AS694" s="106">
        <v>44</v>
      </c>
      <c r="AT694" s="106">
        <v>50</v>
      </c>
      <c r="AU694" s="106">
        <v>54</v>
      </c>
      <c r="AV694" s="106">
        <v>54</v>
      </c>
      <c r="AW694" s="106">
        <v>56</v>
      </c>
      <c r="AX694" s="106">
        <v>52</v>
      </c>
      <c r="AY694" s="106">
        <v>48</v>
      </c>
      <c r="AZ694" s="106">
        <v>40</v>
      </c>
      <c r="BA694" s="106">
        <v>42</v>
      </c>
      <c r="BB694" s="106">
        <v>42</v>
      </c>
      <c r="BC694" s="106">
        <v>50</v>
      </c>
      <c r="BD694" s="106">
        <v>48</v>
      </c>
      <c r="BE694" s="106">
        <v>48</v>
      </c>
      <c r="BF694" s="106">
        <v>48</v>
      </c>
      <c r="BG694" s="106">
        <v>48</v>
      </c>
      <c r="BH694" s="106">
        <v>48</v>
      </c>
      <c r="BI694" s="106">
        <v>48</v>
      </c>
      <c r="BJ694" s="106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5.95" customHeight="1">
      <c r="A695" s="106" t="s">
        <v>2454</v>
      </c>
      <c r="B695" s="106" t="s">
        <v>2330</v>
      </c>
      <c r="C695" s="106" t="s">
        <v>1408</v>
      </c>
      <c r="D695" s="106">
        <v>0</v>
      </c>
      <c r="E695" s="106">
        <v>0</v>
      </c>
      <c r="F695" s="106">
        <v>0</v>
      </c>
      <c r="G695" s="106">
        <v>0</v>
      </c>
      <c r="H695" s="106">
        <v>0</v>
      </c>
      <c r="I695" s="106">
        <v>0</v>
      </c>
      <c r="J695" s="106">
        <v>0</v>
      </c>
      <c r="K695" s="106">
        <v>0</v>
      </c>
      <c r="L695" s="106">
        <v>0</v>
      </c>
      <c r="M695" s="106">
        <v>0</v>
      </c>
      <c r="N695" s="106">
        <v>0</v>
      </c>
      <c r="O695" s="106">
        <v>0</v>
      </c>
      <c r="P695" s="106">
        <v>0</v>
      </c>
      <c r="Q695" s="106">
        <v>0</v>
      </c>
      <c r="R695" s="106">
        <v>0</v>
      </c>
      <c r="S695" s="106">
        <v>0</v>
      </c>
      <c r="T695" s="106">
        <v>0</v>
      </c>
      <c r="U695" s="106">
        <v>0</v>
      </c>
      <c r="V695" s="106">
        <v>0</v>
      </c>
      <c r="W695" s="106">
        <v>0</v>
      </c>
      <c r="X695" s="106">
        <v>0</v>
      </c>
      <c r="Y695" s="106">
        <v>0</v>
      </c>
      <c r="Z695" s="106">
        <v>0</v>
      </c>
      <c r="AA695" s="106">
        <v>0</v>
      </c>
      <c r="AB695" s="106">
        <v>0</v>
      </c>
      <c r="AC695" s="106">
        <v>0</v>
      </c>
      <c r="AD695" s="106">
        <v>0</v>
      </c>
      <c r="AE695" s="106">
        <v>0</v>
      </c>
      <c r="AF695" s="106">
        <v>0</v>
      </c>
      <c r="AG695" s="106">
        <v>0</v>
      </c>
      <c r="AH695" s="106">
        <v>0</v>
      </c>
      <c r="AI695" s="106">
        <v>0</v>
      </c>
      <c r="AJ695" s="106">
        <v>0</v>
      </c>
      <c r="AK695" s="106">
        <v>0</v>
      </c>
      <c r="AL695" s="106">
        <v>0</v>
      </c>
      <c r="AM695" s="106">
        <v>0</v>
      </c>
      <c r="AN695" s="106">
        <v>0</v>
      </c>
      <c r="AO695" s="106">
        <v>0</v>
      </c>
      <c r="AP695" s="106">
        <v>0</v>
      </c>
      <c r="AQ695" s="106">
        <v>0</v>
      </c>
      <c r="AR695" s="106">
        <v>0</v>
      </c>
      <c r="AS695" s="106">
        <v>0</v>
      </c>
      <c r="AT695" s="106">
        <v>0</v>
      </c>
      <c r="AU695" s="106">
        <v>0</v>
      </c>
      <c r="AV695" s="106">
        <v>0</v>
      </c>
      <c r="AW695" s="106">
        <v>0</v>
      </c>
      <c r="AX695" s="106">
        <v>0</v>
      </c>
      <c r="AY695" s="106">
        <v>0</v>
      </c>
      <c r="AZ695" s="106">
        <v>0</v>
      </c>
      <c r="BA695" s="106">
        <v>0</v>
      </c>
      <c r="BB695" s="106">
        <v>0</v>
      </c>
      <c r="BC695" s="106">
        <v>0</v>
      </c>
      <c r="BD695" s="106">
        <v>0</v>
      </c>
      <c r="BE695" s="106">
        <v>0</v>
      </c>
      <c r="BF695" s="106">
        <v>0</v>
      </c>
      <c r="BG695" s="106">
        <v>0</v>
      </c>
      <c r="BH695" s="106">
        <v>0</v>
      </c>
      <c r="BI695" s="106">
        <v>0</v>
      </c>
      <c r="BJ695" s="106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5.95" customHeight="1">
      <c r="A696" s="106" t="s">
        <v>2454</v>
      </c>
      <c r="B696" s="106" t="s">
        <v>2330</v>
      </c>
      <c r="C696" s="106" t="s">
        <v>1412</v>
      </c>
      <c r="D696" s="106">
        <v>0</v>
      </c>
      <c r="E696" s="106">
        <v>0</v>
      </c>
      <c r="F696" s="106">
        <v>0</v>
      </c>
      <c r="G696" s="106">
        <v>0</v>
      </c>
      <c r="H696" s="106">
        <v>0</v>
      </c>
      <c r="I696" s="106">
        <v>0</v>
      </c>
      <c r="J696" s="106">
        <v>0</v>
      </c>
      <c r="K696" s="106">
        <v>0</v>
      </c>
      <c r="L696" s="106">
        <v>0</v>
      </c>
      <c r="M696" s="106">
        <v>0</v>
      </c>
      <c r="N696" s="106">
        <v>0</v>
      </c>
      <c r="O696" s="106">
        <v>0</v>
      </c>
      <c r="P696" s="106">
        <v>0</v>
      </c>
      <c r="Q696" s="106">
        <v>0</v>
      </c>
      <c r="R696" s="106">
        <v>0</v>
      </c>
      <c r="S696" s="106">
        <v>0</v>
      </c>
      <c r="T696" s="106">
        <v>0</v>
      </c>
      <c r="U696" s="106">
        <v>0</v>
      </c>
      <c r="V696" s="106">
        <v>0</v>
      </c>
      <c r="W696" s="106">
        <v>0</v>
      </c>
      <c r="X696" s="106">
        <v>0</v>
      </c>
      <c r="Y696" s="106">
        <v>0</v>
      </c>
      <c r="Z696" s="106">
        <v>0</v>
      </c>
      <c r="AA696" s="106">
        <v>0</v>
      </c>
      <c r="AB696" s="106">
        <v>0</v>
      </c>
      <c r="AC696" s="106">
        <v>0</v>
      </c>
      <c r="AD696" s="106">
        <v>0</v>
      </c>
      <c r="AE696" s="106">
        <v>0</v>
      </c>
      <c r="AF696" s="106">
        <v>0</v>
      </c>
      <c r="AG696" s="106">
        <v>227</v>
      </c>
      <c r="AH696" s="106">
        <v>227</v>
      </c>
      <c r="AI696" s="106">
        <v>227</v>
      </c>
      <c r="AJ696" s="106">
        <v>227</v>
      </c>
      <c r="AK696" s="106">
        <v>227</v>
      </c>
      <c r="AL696" s="106">
        <v>227</v>
      </c>
      <c r="AM696" s="106">
        <v>227</v>
      </c>
      <c r="AN696" s="106">
        <v>227</v>
      </c>
      <c r="AO696" s="106">
        <v>227</v>
      </c>
      <c r="AP696" s="106">
        <v>227</v>
      </c>
      <c r="AQ696" s="106">
        <v>228</v>
      </c>
      <c r="AR696" s="106">
        <v>228</v>
      </c>
      <c r="AS696" s="106">
        <v>228</v>
      </c>
      <c r="AT696" s="106">
        <v>228</v>
      </c>
      <c r="AU696" s="106">
        <v>162</v>
      </c>
      <c r="AV696" s="106">
        <v>181</v>
      </c>
      <c r="AW696" s="106">
        <v>205</v>
      </c>
      <c r="AX696" s="106">
        <v>209</v>
      </c>
      <c r="AY696" s="106">
        <v>224</v>
      </c>
      <c r="AZ696" s="106">
        <v>290</v>
      </c>
      <c r="BA696" s="106">
        <v>244</v>
      </c>
      <c r="BB696" s="106">
        <v>249</v>
      </c>
      <c r="BC696" s="106">
        <v>249</v>
      </c>
      <c r="BD696" s="106">
        <v>247</v>
      </c>
      <c r="BE696" s="106">
        <v>247</v>
      </c>
      <c r="BF696" s="106">
        <v>247</v>
      </c>
      <c r="BG696" s="106">
        <v>247</v>
      </c>
      <c r="BH696" s="106">
        <v>247</v>
      </c>
      <c r="BI696" s="106">
        <v>247</v>
      </c>
      <c r="BJ696" s="10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5.95" customHeight="1">
      <c r="A697" s="106" t="s">
        <v>2454</v>
      </c>
      <c r="B697" s="106" t="s">
        <v>2330</v>
      </c>
      <c r="C697" s="106" t="s">
        <v>1414</v>
      </c>
      <c r="D697" s="106">
        <v>0</v>
      </c>
      <c r="E697" s="106">
        <v>0</v>
      </c>
      <c r="F697" s="106">
        <v>0</v>
      </c>
      <c r="G697" s="106">
        <v>0</v>
      </c>
      <c r="H697" s="106">
        <v>0</v>
      </c>
      <c r="I697" s="106">
        <v>0</v>
      </c>
      <c r="J697" s="106">
        <v>0</v>
      </c>
      <c r="K697" s="106">
        <v>0</v>
      </c>
      <c r="L697" s="106">
        <v>0</v>
      </c>
      <c r="M697" s="106">
        <v>0</v>
      </c>
      <c r="N697" s="106">
        <v>0</v>
      </c>
      <c r="O697" s="106">
        <v>0</v>
      </c>
      <c r="P697" s="106">
        <v>0</v>
      </c>
      <c r="Q697" s="106">
        <v>0</v>
      </c>
      <c r="R697" s="106">
        <v>0</v>
      </c>
      <c r="S697" s="106">
        <v>0</v>
      </c>
      <c r="T697" s="106">
        <v>0</v>
      </c>
      <c r="U697" s="106">
        <v>0</v>
      </c>
      <c r="V697" s="106">
        <v>0</v>
      </c>
      <c r="W697" s="106">
        <v>0</v>
      </c>
      <c r="X697" s="106">
        <v>0</v>
      </c>
      <c r="Y697" s="106">
        <v>0</v>
      </c>
      <c r="Z697" s="106">
        <v>0</v>
      </c>
      <c r="AA697" s="106">
        <v>0</v>
      </c>
      <c r="AB697" s="106">
        <v>0</v>
      </c>
      <c r="AC697" s="106">
        <v>0</v>
      </c>
      <c r="AD697" s="106">
        <v>0</v>
      </c>
      <c r="AE697" s="106">
        <v>0</v>
      </c>
      <c r="AF697" s="106">
        <v>0</v>
      </c>
      <c r="AG697" s="106">
        <v>6</v>
      </c>
      <c r="AH697" s="106">
        <v>7</v>
      </c>
      <c r="AI697" s="106">
        <v>8</v>
      </c>
      <c r="AJ697" s="106">
        <v>8</v>
      </c>
      <c r="AK697" s="106">
        <v>8</v>
      </c>
      <c r="AL697" s="106">
        <v>8</v>
      </c>
      <c r="AM697" s="106">
        <v>8</v>
      </c>
      <c r="AN697" s="106">
        <v>9</v>
      </c>
      <c r="AO697" s="106">
        <v>9</v>
      </c>
      <c r="AP697" s="106">
        <v>9</v>
      </c>
      <c r="AQ697" s="106">
        <v>14</v>
      </c>
      <c r="AR697" s="106">
        <v>14</v>
      </c>
      <c r="AS697" s="106">
        <v>15</v>
      </c>
      <c r="AT697" s="106">
        <v>16</v>
      </c>
      <c r="AU697" s="106">
        <v>19</v>
      </c>
      <c r="AV697" s="106">
        <v>20</v>
      </c>
      <c r="AW697" s="106">
        <v>23</v>
      </c>
      <c r="AX697" s="106">
        <v>26</v>
      </c>
      <c r="AY697" s="106">
        <v>30</v>
      </c>
      <c r="AZ697" s="106">
        <v>35</v>
      </c>
      <c r="BA697" s="106">
        <v>44</v>
      </c>
      <c r="BB697" s="106">
        <v>48</v>
      </c>
      <c r="BC697" s="106">
        <v>46</v>
      </c>
      <c r="BD697" s="106">
        <v>50</v>
      </c>
      <c r="BE697" s="106">
        <v>50</v>
      </c>
      <c r="BF697" s="106">
        <v>50</v>
      </c>
      <c r="BG697" s="106">
        <v>50</v>
      </c>
      <c r="BH697" s="106">
        <v>50</v>
      </c>
      <c r="BI697" s="106">
        <v>50</v>
      </c>
      <c r="BJ697" s="106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5.95" customHeight="1">
      <c r="A698" s="106" t="s">
        <v>2454</v>
      </c>
      <c r="B698" s="106" t="s">
        <v>2330</v>
      </c>
      <c r="C698" s="106" t="s">
        <v>1416</v>
      </c>
      <c r="D698" s="106">
        <v>0</v>
      </c>
      <c r="E698" s="106">
        <v>0</v>
      </c>
      <c r="F698" s="106">
        <v>0</v>
      </c>
      <c r="G698" s="106">
        <v>0</v>
      </c>
      <c r="H698" s="106">
        <v>0</v>
      </c>
      <c r="I698" s="106">
        <v>0</v>
      </c>
      <c r="J698" s="106">
        <v>0</v>
      </c>
      <c r="K698" s="106">
        <v>0</v>
      </c>
      <c r="L698" s="106">
        <v>0</v>
      </c>
      <c r="M698" s="106">
        <v>0</v>
      </c>
      <c r="N698" s="106">
        <v>0</v>
      </c>
      <c r="O698" s="106">
        <v>0</v>
      </c>
      <c r="P698" s="106">
        <v>0</v>
      </c>
      <c r="Q698" s="106">
        <v>0</v>
      </c>
      <c r="R698" s="106">
        <v>0</v>
      </c>
      <c r="S698" s="106">
        <v>0</v>
      </c>
      <c r="T698" s="106">
        <v>0</v>
      </c>
      <c r="U698" s="106">
        <v>0</v>
      </c>
      <c r="V698" s="106">
        <v>0</v>
      </c>
      <c r="W698" s="106">
        <v>0</v>
      </c>
      <c r="X698" s="106">
        <v>0</v>
      </c>
      <c r="Y698" s="106">
        <v>0</v>
      </c>
      <c r="Z698" s="106">
        <v>0</v>
      </c>
      <c r="AA698" s="106">
        <v>0</v>
      </c>
      <c r="AB698" s="106">
        <v>0</v>
      </c>
      <c r="AC698" s="106">
        <v>0</v>
      </c>
      <c r="AD698" s="106">
        <v>0</v>
      </c>
      <c r="AE698" s="106">
        <v>0</v>
      </c>
      <c r="AF698" s="106">
        <v>0</v>
      </c>
      <c r="AG698" s="106">
        <v>235</v>
      </c>
      <c r="AH698" s="106">
        <v>236</v>
      </c>
      <c r="AI698" s="106">
        <v>236</v>
      </c>
      <c r="AJ698" s="106">
        <v>237</v>
      </c>
      <c r="AK698" s="106">
        <v>237</v>
      </c>
      <c r="AL698" s="106">
        <v>236</v>
      </c>
      <c r="AM698" s="106">
        <v>237</v>
      </c>
      <c r="AN698" s="106">
        <v>237</v>
      </c>
      <c r="AO698" s="106">
        <v>238</v>
      </c>
      <c r="AP698" s="106">
        <v>238</v>
      </c>
      <c r="AQ698" s="106">
        <v>286</v>
      </c>
      <c r="AR698" s="106">
        <v>286</v>
      </c>
      <c r="AS698" s="106">
        <v>287</v>
      </c>
      <c r="AT698" s="106">
        <v>294</v>
      </c>
      <c r="AU698" s="106">
        <v>235</v>
      </c>
      <c r="AV698" s="106">
        <v>255</v>
      </c>
      <c r="AW698" s="106">
        <v>283</v>
      </c>
      <c r="AX698" s="106">
        <v>287</v>
      </c>
      <c r="AY698" s="106">
        <v>302</v>
      </c>
      <c r="AZ698" s="106">
        <v>366</v>
      </c>
      <c r="BA698" s="106">
        <v>329</v>
      </c>
      <c r="BB698" s="106">
        <v>339</v>
      </c>
      <c r="BC698" s="106">
        <v>345</v>
      </c>
      <c r="BD698" s="106">
        <v>345</v>
      </c>
      <c r="BE698" s="106">
        <v>345</v>
      </c>
      <c r="BF698" s="106">
        <v>345</v>
      </c>
      <c r="BG698" s="106">
        <v>345</v>
      </c>
      <c r="BH698" s="106">
        <v>345</v>
      </c>
      <c r="BI698" s="106">
        <v>345</v>
      </c>
      <c r="BJ698" s="106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5.95" customHeight="1">
      <c r="A699" s="106" t="s">
        <v>2454</v>
      </c>
      <c r="B699" s="106" t="s">
        <v>2330</v>
      </c>
      <c r="C699" s="106" t="s">
        <v>1418</v>
      </c>
      <c r="D699" s="106">
        <v>0</v>
      </c>
      <c r="E699" s="106">
        <v>0</v>
      </c>
      <c r="F699" s="106">
        <v>0</v>
      </c>
      <c r="G699" s="106">
        <v>0</v>
      </c>
      <c r="H699" s="106">
        <v>0</v>
      </c>
      <c r="I699" s="106">
        <v>0</v>
      </c>
      <c r="J699" s="106">
        <v>0</v>
      </c>
      <c r="K699" s="106">
        <v>0</v>
      </c>
      <c r="L699" s="106">
        <v>0</v>
      </c>
      <c r="M699" s="106">
        <v>0</v>
      </c>
      <c r="N699" s="106">
        <v>0</v>
      </c>
      <c r="O699" s="106">
        <v>0</v>
      </c>
      <c r="P699" s="106">
        <v>0</v>
      </c>
      <c r="Q699" s="106">
        <v>0</v>
      </c>
      <c r="R699" s="106">
        <v>0</v>
      </c>
      <c r="S699" s="106">
        <v>0</v>
      </c>
      <c r="T699" s="106">
        <v>0</v>
      </c>
      <c r="U699" s="106">
        <v>0</v>
      </c>
      <c r="V699" s="106">
        <v>0</v>
      </c>
      <c r="W699" s="106">
        <v>0</v>
      </c>
      <c r="X699" s="106">
        <v>0</v>
      </c>
      <c r="Y699" s="106">
        <v>0</v>
      </c>
      <c r="Z699" s="106">
        <v>0</v>
      </c>
      <c r="AA699" s="106">
        <v>0</v>
      </c>
      <c r="AB699" s="106">
        <v>0</v>
      </c>
      <c r="AC699" s="106">
        <v>0</v>
      </c>
      <c r="AD699" s="106">
        <v>0</v>
      </c>
      <c r="AE699" s="106">
        <v>0</v>
      </c>
      <c r="AF699" s="106">
        <v>0</v>
      </c>
      <c r="AG699" s="106">
        <v>235</v>
      </c>
      <c r="AH699" s="106">
        <v>236</v>
      </c>
      <c r="AI699" s="106">
        <v>236</v>
      </c>
      <c r="AJ699" s="106">
        <v>237</v>
      </c>
      <c r="AK699" s="106">
        <v>237</v>
      </c>
      <c r="AL699" s="106">
        <v>236</v>
      </c>
      <c r="AM699" s="106">
        <v>237</v>
      </c>
      <c r="AN699" s="106">
        <v>237</v>
      </c>
      <c r="AO699" s="106">
        <v>238</v>
      </c>
      <c r="AP699" s="106">
        <v>238</v>
      </c>
      <c r="AQ699" s="106">
        <v>286</v>
      </c>
      <c r="AR699" s="106">
        <v>286</v>
      </c>
      <c r="AS699" s="106">
        <v>287</v>
      </c>
      <c r="AT699" s="106">
        <v>294</v>
      </c>
      <c r="AU699" s="106">
        <v>235</v>
      </c>
      <c r="AV699" s="106">
        <v>255</v>
      </c>
      <c r="AW699" s="106">
        <v>283</v>
      </c>
      <c r="AX699" s="106">
        <v>287</v>
      </c>
      <c r="AY699" s="106">
        <v>302</v>
      </c>
      <c r="AZ699" s="106">
        <v>366</v>
      </c>
      <c r="BA699" s="106">
        <v>329</v>
      </c>
      <c r="BB699" s="106">
        <v>339</v>
      </c>
      <c r="BC699" s="106">
        <v>345</v>
      </c>
      <c r="BD699" s="106">
        <v>345</v>
      </c>
      <c r="BE699" s="106">
        <v>345</v>
      </c>
      <c r="BF699" s="106">
        <v>345</v>
      </c>
      <c r="BG699" s="106">
        <v>345</v>
      </c>
      <c r="BH699" s="106">
        <v>345</v>
      </c>
      <c r="BI699" s="106">
        <v>345</v>
      </c>
      <c r="BJ699" s="106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5.95" customHeight="1">
      <c r="A700" s="106" t="s">
        <v>2454</v>
      </c>
      <c r="B700" s="106" t="s">
        <v>2330</v>
      </c>
      <c r="C700" s="106" t="s">
        <v>1420</v>
      </c>
      <c r="D700" s="106">
        <v>132</v>
      </c>
      <c r="E700" s="106">
        <v>125</v>
      </c>
      <c r="F700" s="106">
        <v>114</v>
      </c>
      <c r="G700" s="106">
        <v>137</v>
      </c>
      <c r="H700" s="106">
        <v>126</v>
      </c>
      <c r="I700" s="106">
        <v>152</v>
      </c>
      <c r="J700" s="106">
        <v>177</v>
      </c>
      <c r="K700" s="106">
        <v>175</v>
      </c>
      <c r="L700" s="106">
        <v>215</v>
      </c>
      <c r="M700" s="106">
        <v>197</v>
      </c>
      <c r="N700" s="106">
        <v>242</v>
      </c>
      <c r="O700" s="106">
        <v>275</v>
      </c>
      <c r="P700" s="106">
        <v>307</v>
      </c>
      <c r="Q700" s="106">
        <v>208</v>
      </c>
      <c r="R700" s="106">
        <v>215</v>
      </c>
      <c r="S700" s="106">
        <v>197</v>
      </c>
      <c r="T700" s="106">
        <v>192</v>
      </c>
      <c r="U700" s="106">
        <v>218</v>
      </c>
      <c r="V700" s="106">
        <v>407</v>
      </c>
      <c r="W700" s="106">
        <v>42</v>
      </c>
      <c r="X700" s="106">
        <v>300</v>
      </c>
      <c r="Y700" s="106">
        <v>561</v>
      </c>
      <c r="Z700" s="106">
        <v>436</v>
      </c>
      <c r="AA700" s="106">
        <v>515</v>
      </c>
      <c r="AB700" s="106">
        <v>499</v>
      </c>
      <c r="AC700" s="106">
        <v>351</v>
      </c>
      <c r="AD700" s="106">
        <v>326</v>
      </c>
      <c r="AE700" s="106">
        <v>232</v>
      </c>
      <c r="AF700" s="106">
        <v>249</v>
      </c>
      <c r="AG700" s="106">
        <v>244</v>
      </c>
      <c r="AH700" s="106">
        <v>211</v>
      </c>
      <c r="AI700" s="106">
        <v>217</v>
      </c>
      <c r="AJ700" s="106">
        <v>217</v>
      </c>
      <c r="AK700" s="106">
        <v>223</v>
      </c>
      <c r="AL700" s="106">
        <v>324</v>
      </c>
      <c r="AM700" s="106">
        <v>194</v>
      </c>
      <c r="AN700" s="106">
        <v>136</v>
      </c>
      <c r="AO700" s="106">
        <v>101</v>
      </c>
      <c r="AP700" s="106">
        <v>26</v>
      </c>
      <c r="AQ700" s="106">
        <v>70</v>
      </c>
      <c r="AR700" s="106">
        <v>88</v>
      </c>
      <c r="AS700" s="106">
        <v>44</v>
      </c>
      <c r="AT700" s="106">
        <v>71</v>
      </c>
      <c r="AU700" s="106">
        <v>554</v>
      </c>
      <c r="AV700" s="106">
        <v>469</v>
      </c>
      <c r="AW700" s="106">
        <v>779</v>
      </c>
      <c r="AX700" s="106">
        <v>894</v>
      </c>
      <c r="AY700" s="106">
        <v>696</v>
      </c>
      <c r="AZ700" s="106">
        <v>1033</v>
      </c>
      <c r="BA700" s="106">
        <v>778</v>
      </c>
      <c r="BB700" s="106">
        <v>220</v>
      </c>
      <c r="BC700" s="106">
        <v>217</v>
      </c>
      <c r="BD700" s="106">
        <v>226</v>
      </c>
      <c r="BE700" s="106">
        <v>221</v>
      </c>
      <c r="BF700" s="106">
        <v>282</v>
      </c>
      <c r="BG700" s="106">
        <v>324</v>
      </c>
      <c r="BH700" s="106">
        <v>350</v>
      </c>
      <c r="BI700" s="106">
        <v>284</v>
      </c>
      <c r="BJ700" s="106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5.95" customHeight="1">
      <c r="A701" s="106" t="s">
        <v>2454</v>
      </c>
      <c r="B701" s="106" t="s">
        <v>2330</v>
      </c>
      <c r="C701" s="106" t="s">
        <v>1427</v>
      </c>
      <c r="D701" s="106">
        <v>434</v>
      </c>
      <c r="E701" s="106">
        <v>572</v>
      </c>
      <c r="F701" s="106">
        <v>785</v>
      </c>
      <c r="G701" s="106">
        <v>793</v>
      </c>
      <c r="H701" s="106">
        <v>832</v>
      </c>
      <c r="I701" s="106">
        <v>795</v>
      </c>
      <c r="J701" s="106">
        <v>541</v>
      </c>
      <c r="K701" s="106">
        <v>806</v>
      </c>
      <c r="L701" s="106">
        <v>804</v>
      </c>
      <c r="M701" s="106">
        <v>869</v>
      </c>
      <c r="N701" s="106">
        <v>918</v>
      </c>
      <c r="O701" s="106">
        <v>939</v>
      </c>
      <c r="P701" s="106">
        <v>991</v>
      </c>
      <c r="Q701" s="106">
        <v>922</v>
      </c>
      <c r="R701" s="106">
        <v>902</v>
      </c>
      <c r="S701" s="106">
        <v>593</v>
      </c>
      <c r="T701" s="106">
        <v>480</v>
      </c>
      <c r="U701" s="106">
        <v>497</v>
      </c>
      <c r="V701" s="106">
        <v>606</v>
      </c>
      <c r="W701" s="106">
        <v>1018</v>
      </c>
      <c r="X701" s="106">
        <v>718</v>
      </c>
      <c r="Y701" s="106">
        <v>693</v>
      </c>
      <c r="Z701" s="106">
        <v>876</v>
      </c>
      <c r="AA701" s="106">
        <v>1006</v>
      </c>
      <c r="AB701" s="106">
        <v>796</v>
      </c>
      <c r="AC701" s="106">
        <v>1046</v>
      </c>
      <c r="AD701" s="106">
        <v>1002</v>
      </c>
      <c r="AE701" s="106">
        <v>1205</v>
      </c>
      <c r="AF701" s="106">
        <v>937</v>
      </c>
      <c r="AG701" s="106">
        <v>900</v>
      </c>
      <c r="AH701" s="106">
        <v>844</v>
      </c>
      <c r="AI701" s="106">
        <v>954</v>
      </c>
      <c r="AJ701" s="106">
        <v>1026</v>
      </c>
      <c r="AK701" s="106">
        <v>904</v>
      </c>
      <c r="AL701" s="106">
        <v>923</v>
      </c>
      <c r="AM701" s="106">
        <v>1062</v>
      </c>
      <c r="AN701" s="106">
        <v>858</v>
      </c>
      <c r="AO701" s="106">
        <v>787</v>
      </c>
      <c r="AP701" s="106">
        <v>1125</v>
      </c>
      <c r="AQ701" s="106">
        <v>1556</v>
      </c>
      <c r="AR701" s="106">
        <v>1367</v>
      </c>
      <c r="AS701" s="106">
        <v>1291</v>
      </c>
      <c r="AT701" s="106">
        <v>1312</v>
      </c>
      <c r="AU701" s="106">
        <v>1382</v>
      </c>
      <c r="AV701" s="106">
        <v>1066</v>
      </c>
      <c r="AW701" s="106">
        <v>879</v>
      </c>
      <c r="AX701" s="106">
        <v>793</v>
      </c>
      <c r="AY701" s="106">
        <v>814</v>
      </c>
      <c r="AZ701" s="106">
        <v>1642</v>
      </c>
      <c r="BA701" s="106">
        <v>827</v>
      </c>
      <c r="BB701" s="106">
        <v>1186</v>
      </c>
      <c r="BC701" s="106">
        <v>1448</v>
      </c>
      <c r="BD701" s="106">
        <v>1348</v>
      </c>
      <c r="BE701" s="106">
        <v>1475</v>
      </c>
      <c r="BF701" s="106">
        <v>1746</v>
      </c>
      <c r="BG701" s="106">
        <v>1639</v>
      </c>
      <c r="BH701" s="106">
        <v>2422</v>
      </c>
      <c r="BI701" s="106">
        <v>2481</v>
      </c>
      <c r="BJ701" s="106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5.95" customHeight="1">
      <c r="A702" s="106" t="s">
        <v>2454</v>
      </c>
      <c r="B702" s="106" t="s">
        <v>2330</v>
      </c>
      <c r="C702" s="106" t="s">
        <v>1434</v>
      </c>
      <c r="D702" s="106">
        <v>840</v>
      </c>
      <c r="E702" s="106">
        <v>407</v>
      </c>
      <c r="F702" s="106">
        <v>397</v>
      </c>
      <c r="G702" s="106">
        <v>457</v>
      </c>
      <c r="H702" s="106">
        <v>395</v>
      </c>
      <c r="I702" s="106">
        <v>609</v>
      </c>
      <c r="J702" s="106">
        <v>435</v>
      </c>
      <c r="K702" s="106">
        <v>575</v>
      </c>
      <c r="L702" s="106">
        <v>631</v>
      </c>
      <c r="M702" s="106">
        <v>828</v>
      </c>
      <c r="N702" s="106">
        <v>923</v>
      </c>
      <c r="O702" s="106">
        <v>880</v>
      </c>
      <c r="P702" s="106">
        <v>1010</v>
      </c>
      <c r="Q702" s="106">
        <v>1135</v>
      </c>
      <c r="R702" s="106">
        <v>1609</v>
      </c>
      <c r="S702" s="106">
        <v>1519</v>
      </c>
      <c r="T702" s="106">
        <v>1228</v>
      </c>
      <c r="U702" s="106">
        <v>1223</v>
      </c>
      <c r="V702" s="106">
        <v>1319</v>
      </c>
      <c r="W702" s="106">
        <v>2239</v>
      </c>
      <c r="X702" s="106">
        <v>2604</v>
      </c>
      <c r="Y702" s="106">
        <v>1345</v>
      </c>
      <c r="Z702" s="106">
        <v>2063</v>
      </c>
      <c r="AA702" s="106">
        <v>1497</v>
      </c>
      <c r="AB702" s="106">
        <v>1792</v>
      </c>
      <c r="AC702" s="106">
        <v>1729</v>
      </c>
      <c r="AD702" s="106">
        <v>1882</v>
      </c>
      <c r="AE702" s="106">
        <v>2058</v>
      </c>
      <c r="AF702" s="106">
        <v>2269</v>
      </c>
      <c r="AG702" s="106">
        <v>2040</v>
      </c>
      <c r="AH702" s="106">
        <v>1878</v>
      </c>
      <c r="AI702" s="106">
        <v>2120</v>
      </c>
      <c r="AJ702" s="106">
        <v>3230</v>
      </c>
      <c r="AK702" s="106">
        <v>2782</v>
      </c>
      <c r="AL702" s="106">
        <v>2746</v>
      </c>
      <c r="AM702" s="106">
        <v>2578</v>
      </c>
      <c r="AN702" s="106">
        <v>2291</v>
      </c>
      <c r="AO702" s="106">
        <v>1140</v>
      </c>
      <c r="AP702" s="106">
        <v>442</v>
      </c>
      <c r="AQ702" s="106">
        <v>400</v>
      </c>
      <c r="AR702" s="106">
        <v>570</v>
      </c>
      <c r="AS702" s="106">
        <v>853</v>
      </c>
      <c r="AT702" s="106">
        <v>270</v>
      </c>
      <c r="AU702" s="106">
        <v>1611</v>
      </c>
      <c r="AV702" s="106">
        <v>1498</v>
      </c>
      <c r="AW702" s="106">
        <v>661</v>
      </c>
      <c r="AX702" s="106">
        <v>998</v>
      </c>
      <c r="AY702" s="106">
        <v>1331</v>
      </c>
      <c r="AZ702" s="106">
        <v>1621</v>
      </c>
      <c r="BA702" s="106">
        <v>1222</v>
      </c>
      <c r="BB702" s="106">
        <v>1986</v>
      </c>
      <c r="BC702" s="106">
        <v>2060</v>
      </c>
      <c r="BD702" s="106">
        <v>1861</v>
      </c>
      <c r="BE702" s="106">
        <v>1902</v>
      </c>
      <c r="BF702" s="106">
        <v>1792</v>
      </c>
      <c r="BG702" s="106">
        <v>2082</v>
      </c>
      <c r="BH702" s="106">
        <v>1880</v>
      </c>
      <c r="BI702" s="106">
        <v>1766</v>
      </c>
      <c r="BJ702" s="106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5.95" customHeight="1">
      <c r="A703" s="106" t="s">
        <v>2454</v>
      </c>
      <c r="B703" s="106" t="s">
        <v>2330</v>
      </c>
      <c r="C703" s="106" t="s">
        <v>1445</v>
      </c>
      <c r="D703" s="106">
        <v>1360</v>
      </c>
      <c r="E703" s="106">
        <v>1793</v>
      </c>
      <c r="F703" s="106">
        <v>2458</v>
      </c>
      <c r="G703" s="106">
        <v>2484</v>
      </c>
      <c r="H703" s="106">
        <v>2605</v>
      </c>
      <c r="I703" s="106">
        <v>2489</v>
      </c>
      <c r="J703" s="106">
        <v>1694</v>
      </c>
      <c r="K703" s="106">
        <v>2526</v>
      </c>
      <c r="L703" s="106">
        <v>2518</v>
      </c>
      <c r="M703" s="106">
        <v>2722</v>
      </c>
      <c r="N703" s="106">
        <v>2876</v>
      </c>
      <c r="O703" s="106">
        <v>2941</v>
      </c>
      <c r="P703" s="106">
        <v>3104</v>
      </c>
      <c r="Q703" s="106">
        <v>2888</v>
      </c>
      <c r="R703" s="106">
        <v>2824</v>
      </c>
      <c r="S703" s="106">
        <v>1858</v>
      </c>
      <c r="T703" s="106">
        <v>1504</v>
      </c>
      <c r="U703" s="106">
        <v>1558</v>
      </c>
      <c r="V703" s="106">
        <v>1900</v>
      </c>
      <c r="W703" s="106">
        <v>3189</v>
      </c>
      <c r="X703" s="106">
        <v>2249</v>
      </c>
      <c r="Y703" s="106">
        <v>2170</v>
      </c>
      <c r="Z703" s="106">
        <v>2743</v>
      </c>
      <c r="AA703" s="106">
        <v>3150</v>
      </c>
      <c r="AB703" s="106">
        <v>2494</v>
      </c>
      <c r="AC703" s="106">
        <v>3276</v>
      </c>
      <c r="AD703" s="106">
        <v>3140</v>
      </c>
      <c r="AE703" s="106">
        <v>3774</v>
      </c>
      <c r="AF703" s="106">
        <v>2934</v>
      </c>
      <c r="AG703" s="106">
        <v>2819</v>
      </c>
      <c r="AH703" s="106">
        <v>2644</v>
      </c>
      <c r="AI703" s="106">
        <v>2987</v>
      </c>
      <c r="AJ703" s="106">
        <v>3214</v>
      </c>
      <c r="AK703" s="106">
        <v>2832</v>
      </c>
      <c r="AL703" s="106">
        <v>2891</v>
      </c>
      <c r="AM703" s="106">
        <v>3326</v>
      </c>
      <c r="AN703" s="106">
        <v>2687</v>
      </c>
      <c r="AO703" s="106">
        <v>2466</v>
      </c>
      <c r="AP703" s="106">
        <v>3523</v>
      </c>
      <c r="AQ703" s="106">
        <v>4875</v>
      </c>
      <c r="AR703" s="106">
        <v>4281</v>
      </c>
      <c r="AS703" s="106">
        <v>4045</v>
      </c>
      <c r="AT703" s="106">
        <v>4110</v>
      </c>
      <c r="AU703" s="106">
        <v>3270</v>
      </c>
      <c r="AV703" s="106">
        <v>2840</v>
      </c>
      <c r="AW703" s="106">
        <v>2959</v>
      </c>
      <c r="AX703" s="106">
        <v>3211</v>
      </c>
      <c r="AY703" s="106">
        <v>3008</v>
      </c>
      <c r="AZ703" s="106">
        <v>5172</v>
      </c>
      <c r="BA703" s="106">
        <v>4879</v>
      </c>
      <c r="BB703" s="106">
        <v>4574</v>
      </c>
      <c r="BC703" s="106">
        <v>5306</v>
      </c>
      <c r="BD703" s="106">
        <v>3118</v>
      </c>
      <c r="BE703" s="106">
        <v>3967</v>
      </c>
      <c r="BF703" s="106">
        <v>4084</v>
      </c>
      <c r="BG703" s="106">
        <v>3508</v>
      </c>
      <c r="BH703" s="106">
        <v>4014</v>
      </c>
      <c r="BI703" s="106">
        <v>3934</v>
      </c>
      <c r="BJ703" s="106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5.95" customHeight="1">
      <c r="A704" s="106" t="s">
        <v>2454</v>
      </c>
      <c r="B704" s="106" t="s">
        <v>2330</v>
      </c>
      <c r="C704" s="106" t="s">
        <v>1456</v>
      </c>
      <c r="D704" s="106">
        <v>2767</v>
      </c>
      <c r="E704" s="106">
        <v>2898</v>
      </c>
      <c r="F704" s="106">
        <v>3754</v>
      </c>
      <c r="G704" s="106">
        <v>3871</v>
      </c>
      <c r="H704" s="106">
        <v>3958</v>
      </c>
      <c r="I704" s="106">
        <v>4045</v>
      </c>
      <c r="J704" s="106">
        <v>2846</v>
      </c>
      <c r="K704" s="106">
        <v>4082</v>
      </c>
      <c r="L704" s="106">
        <v>4168</v>
      </c>
      <c r="M704" s="106">
        <v>4616</v>
      </c>
      <c r="N704" s="106">
        <v>4959</v>
      </c>
      <c r="O704" s="106">
        <v>5035</v>
      </c>
      <c r="P704" s="106">
        <v>5412</v>
      </c>
      <c r="Q704" s="106">
        <v>5153</v>
      </c>
      <c r="R704" s="106">
        <v>5550</v>
      </c>
      <c r="S704" s="106">
        <v>4167</v>
      </c>
      <c r="T704" s="106">
        <v>3405</v>
      </c>
      <c r="U704" s="106">
        <v>3497</v>
      </c>
      <c r="V704" s="106">
        <v>4232</v>
      </c>
      <c r="W704" s="106">
        <v>6488</v>
      </c>
      <c r="X704" s="106">
        <v>5871</v>
      </c>
      <c r="Y704" s="106">
        <v>4769</v>
      </c>
      <c r="Z704" s="106">
        <v>6118</v>
      </c>
      <c r="AA704" s="106">
        <v>6168</v>
      </c>
      <c r="AB704" s="106">
        <v>5581</v>
      </c>
      <c r="AC704" s="106">
        <v>6402</v>
      </c>
      <c r="AD704" s="106">
        <v>6350</v>
      </c>
      <c r="AE704" s="106">
        <v>7269</v>
      </c>
      <c r="AF704" s="106">
        <v>6389</v>
      </c>
      <c r="AG704" s="106">
        <v>6004</v>
      </c>
      <c r="AH704" s="106">
        <v>5577</v>
      </c>
      <c r="AI704" s="106">
        <v>6278</v>
      </c>
      <c r="AJ704" s="106">
        <v>7688</v>
      </c>
      <c r="AK704" s="106">
        <v>6741</v>
      </c>
      <c r="AL704" s="106">
        <v>6884</v>
      </c>
      <c r="AM704" s="106">
        <v>7160</v>
      </c>
      <c r="AN704" s="106">
        <v>5972</v>
      </c>
      <c r="AO704" s="106">
        <v>4494</v>
      </c>
      <c r="AP704" s="106">
        <v>5115</v>
      </c>
      <c r="AQ704" s="106">
        <v>6901</v>
      </c>
      <c r="AR704" s="106">
        <v>6306</v>
      </c>
      <c r="AS704" s="106">
        <v>6234</v>
      </c>
      <c r="AT704" s="106">
        <v>5764</v>
      </c>
      <c r="AU704" s="106">
        <v>6818</v>
      </c>
      <c r="AV704" s="106">
        <v>5873</v>
      </c>
      <c r="AW704" s="106">
        <v>5278</v>
      </c>
      <c r="AX704" s="106">
        <v>5896</v>
      </c>
      <c r="AY704" s="106">
        <v>5849</v>
      </c>
      <c r="AZ704" s="106">
        <v>9468</v>
      </c>
      <c r="BA704" s="106">
        <v>7706</v>
      </c>
      <c r="BB704" s="106">
        <v>7966</v>
      </c>
      <c r="BC704" s="106">
        <v>9031</v>
      </c>
      <c r="BD704" s="106">
        <v>6554</v>
      </c>
      <c r="BE704" s="106">
        <v>7565</v>
      </c>
      <c r="BF704" s="106">
        <v>7905</v>
      </c>
      <c r="BG704" s="106">
        <v>7553</v>
      </c>
      <c r="BH704" s="106">
        <v>8666</v>
      </c>
      <c r="BI704" s="106">
        <v>8465</v>
      </c>
      <c r="BJ704" s="106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5.95" customHeight="1">
      <c r="A705" s="106" t="s">
        <v>2454</v>
      </c>
      <c r="B705" s="106" t="s">
        <v>2330</v>
      </c>
      <c r="C705" s="106" t="s">
        <v>1465</v>
      </c>
      <c r="D705" s="106">
        <v>2767</v>
      </c>
      <c r="E705" s="106">
        <v>2898</v>
      </c>
      <c r="F705" s="106">
        <v>3754</v>
      </c>
      <c r="G705" s="106">
        <v>3871</v>
      </c>
      <c r="H705" s="106">
        <v>3958</v>
      </c>
      <c r="I705" s="106">
        <v>4045</v>
      </c>
      <c r="J705" s="106">
        <v>2846</v>
      </c>
      <c r="K705" s="106">
        <v>4082</v>
      </c>
      <c r="L705" s="106">
        <v>4168</v>
      </c>
      <c r="M705" s="106">
        <v>4616</v>
      </c>
      <c r="N705" s="106">
        <v>4959</v>
      </c>
      <c r="O705" s="106">
        <v>5035</v>
      </c>
      <c r="P705" s="106">
        <v>5412</v>
      </c>
      <c r="Q705" s="106">
        <v>5153</v>
      </c>
      <c r="R705" s="106">
        <v>5550</v>
      </c>
      <c r="S705" s="106">
        <v>4167</v>
      </c>
      <c r="T705" s="106">
        <v>3405</v>
      </c>
      <c r="U705" s="106">
        <v>3497</v>
      </c>
      <c r="V705" s="106">
        <v>4232</v>
      </c>
      <c r="W705" s="106">
        <v>6488</v>
      </c>
      <c r="X705" s="106">
        <v>5871</v>
      </c>
      <c r="Y705" s="106">
        <v>4769</v>
      </c>
      <c r="Z705" s="106">
        <v>6118</v>
      </c>
      <c r="AA705" s="106">
        <v>6168</v>
      </c>
      <c r="AB705" s="106">
        <v>5581</v>
      </c>
      <c r="AC705" s="106">
        <v>6402</v>
      </c>
      <c r="AD705" s="106">
        <v>6350</v>
      </c>
      <c r="AE705" s="106">
        <v>7269</v>
      </c>
      <c r="AF705" s="106">
        <v>6389</v>
      </c>
      <c r="AG705" s="106">
        <v>6004</v>
      </c>
      <c r="AH705" s="106">
        <v>5577</v>
      </c>
      <c r="AI705" s="106">
        <v>6278</v>
      </c>
      <c r="AJ705" s="106">
        <v>7688</v>
      </c>
      <c r="AK705" s="106">
        <v>6741</v>
      </c>
      <c r="AL705" s="106">
        <v>6884</v>
      </c>
      <c r="AM705" s="106">
        <v>7160</v>
      </c>
      <c r="AN705" s="106">
        <v>5972</v>
      </c>
      <c r="AO705" s="106">
        <v>4494</v>
      </c>
      <c r="AP705" s="106">
        <v>5115</v>
      </c>
      <c r="AQ705" s="106">
        <v>6901</v>
      </c>
      <c r="AR705" s="106">
        <v>6306</v>
      </c>
      <c r="AS705" s="106">
        <v>6234</v>
      </c>
      <c r="AT705" s="106">
        <v>5764</v>
      </c>
      <c r="AU705" s="106">
        <v>6818</v>
      </c>
      <c r="AV705" s="106">
        <v>5873</v>
      </c>
      <c r="AW705" s="106">
        <v>5278</v>
      </c>
      <c r="AX705" s="106">
        <v>5896</v>
      </c>
      <c r="AY705" s="106">
        <v>5849</v>
      </c>
      <c r="AZ705" s="106">
        <v>9468</v>
      </c>
      <c r="BA705" s="106">
        <v>7706</v>
      </c>
      <c r="BB705" s="106">
        <v>7966</v>
      </c>
      <c r="BC705" s="106">
        <v>9031</v>
      </c>
      <c r="BD705" s="106">
        <v>6554</v>
      </c>
      <c r="BE705" s="106">
        <v>7565</v>
      </c>
      <c r="BF705" s="106">
        <v>7905</v>
      </c>
      <c r="BG705" s="106">
        <v>7553</v>
      </c>
      <c r="BH705" s="106">
        <v>8666</v>
      </c>
      <c r="BI705" s="106">
        <v>8465</v>
      </c>
      <c r="BJ705" s="106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5.95" customHeight="1">
      <c r="A706" s="106" t="s">
        <v>2454</v>
      </c>
      <c r="B706" s="106" t="s">
        <v>2330</v>
      </c>
      <c r="C706" s="106" t="s">
        <v>1472</v>
      </c>
      <c r="D706" s="106">
        <v>0</v>
      </c>
      <c r="E706" s="106">
        <v>0</v>
      </c>
      <c r="F706" s="106">
        <v>0</v>
      </c>
      <c r="G706" s="106">
        <v>0</v>
      </c>
      <c r="H706" s="106">
        <v>0</v>
      </c>
      <c r="I706" s="106">
        <v>0</v>
      </c>
      <c r="J706" s="106">
        <v>0</v>
      </c>
      <c r="K706" s="106">
        <v>0</v>
      </c>
      <c r="L706" s="106">
        <v>0</v>
      </c>
      <c r="M706" s="106">
        <v>0</v>
      </c>
      <c r="N706" s="106">
        <v>0</v>
      </c>
      <c r="O706" s="106">
        <v>0</v>
      </c>
      <c r="P706" s="106">
        <v>0</v>
      </c>
      <c r="Q706" s="106">
        <v>0</v>
      </c>
      <c r="R706" s="106">
        <v>0</v>
      </c>
      <c r="S706" s="106">
        <v>0</v>
      </c>
      <c r="T706" s="106">
        <v>0</v>
      </c>
      <c r="U706" s="106">
        <v>0</v>
      </c>
      <c r="V706" s="106">
        <v>0</v>
      </c>
      <c r="W706" s="106">
        <v>0</v>
      </c>
      <c r="X706" s="106">
        <v>0</v>
      </c>
      <c r="Y706" s="106">
        <v>0</v>
      </c>
      <c r="Z706" s="106">
        <v>0</v>
      </c>
      <c r="AA706" s="106">
        <v>0</v>
      </c>
      <c r="AB706" s="106">
        <v>0</v>
      </c>
      <c r="AC706" s="106">
        <v>0</v>
      </c>
      <c r="AD706" s="106">
        <v>0</v>
      </c>
      <c r="AE706" s="106">
        <v>0</v>
      </c>
      <c r="AF706" s="106">
        <v>0</v>
      </c>
      <c r="AG706" s="106">
        <v>0</v>
      </c>
      <c r="AH706" s="106">
        <v>0</v>
      </c>
      <c r="AI706" s="106">
        <v>0</v>
      </c>
      <c r="AJ706" s="106">
        <v>0</v>
      </c>
      <c r="AK706" s="106">
        <v>0</v>
      </c>
      <c r="AL706" s="106">
        <v>0</v>
      </c>
      <c r="AM706" s="106">
        <v>0</v>
      </c>
      <c r="AN706" s="106">
        <v>0</v>
      </c>
      <c r="AO706" s="106">
        <v>0</v>
      </c>
      <c r="AP706" s="106">
        <v>0</v>
      </c>
      <c r="AQ706" s="106">
        <v>0</v>
      </c>
      <c r="AR706" s="106">
        <v>0</v>
      </c>
      <c r="AS706" s="106">
        <v>0</v>
      </c>
      <c r="AT706" s="106">
        <v>0</v>
      </c>
      <c r="AU706" s="106">
        <v>0</v>
      </c>
      <c r="AV706" s="106">
        <v>0</v>
      </c>
      <c r="AW706" s="106">
        <v>0</v>
      </c>
      <c r="AX706" s="106">
        <v>0</v>
      </c>
      <c r="AY706" s="106">
        <v>0</v>
      </c>
      <c r="AZ706" s="106">
        <v>0</v>
      </c>
      <c r="BA706" s="106">
        <v>0</v>
      </c>
      <c r="BB706" s="106">
        <v>0</v>
      </c>
      <c r="BC706" s="106">
        <v>0</v>
      </c>
      <c r="BD706" s="106">
        <v>0</v>
      </c>
      <c r="BE706" s="106">
        <v>0</v>
      </c>
      <c r="BF706" s="106">
        <v>0</v>
      </c>
      <c r="BG706" s="106">
        <v>0</v>
      </c>
      <c r="BH706" s="106">
        <v>0</v>
      </c>
      <c r="BI706" s="106">
        <v>0</v>
      </c>
      <c r="BJ706" s="1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5.95" customHeight="1">
      <c r="A707" s="106" t="s">
        <v>2454</v>
      </c>
      <c r="B707" s="106" t="s">
        <v>2330</v>
      </c>
      <c r="C707" s="106" t="s">
        <v>1476</v>
      </c>
      <c r="D707" s="106">
        <v>32169</v>
      </c>
      <c r="E707" s="106">
        <v>31246</v>
      </c>
      <c r="F707" s="106">
        <v>30861</v>
      </c>
      <c r="G707" s="106">
        <v>30834</v>
      </c>
      <c r="H707" s="106">
        <v>30182</v>
      </c>
      <c r="I707" s="106">
        <v>46400</v>
      </c>
      <c r="J707" s="106">
        <v>54380</v>
      </c>
      <c r="K707" s="106">
        <v>52243</v>
      </c>
      <c r="L707" s="106">
        <v>59219</v>
      </c>
      <c r="M707" s="106">
        <v>63340</v>
      </c>
      <c r="N707" s="106">
        <v>64439</v>
      </c>
      <c r="O707" s="106">
        <v>69514</v>
      </c>
      <c r="P707" s="106">
        <v>70273</v>
      </c>
      <c r="Q707" s="106">
        <v>74664</v>
      </c>
      <c r="R707" s="106">
        <v>77206</v>
      </c>
      <c r="S707" s="106">
        <v>75335</v>
      </c>
      <c r="T707" s="106">
        <v>78445</v>
      </c>
      <c r="U707" s="106">
        <v>68812</v>
      </c>
      <c r="V707" s="106">
        <v>72628</v>
      </c>
      <c r="W707" s="106">
        <v>74959</v>
      </c>
      <c r="X707" s="106">
        <v>102014</v>
      </c>
      <c r="Y707" s="106">
        <v>70955</v>
      </c>
      <c r="Z707" s="106">
        <v>73175</v>
      </c>
      <c r="AA707" s="106">
        <v>152195</v>
      </c>
      <c r="AB707" s="106">
        <v>163533</v>
      </c>
      <c r="AC707" s="106">
        <v>145964</v>
      </c>
      <c r="AD707" s="106">
        <v>150901</v>
      </c>
      <c r="AE707" s="106">
        <v>105434</v>
      </c>
      <c r="AF707" s="106">
        <v>80228</v>
      </c>
      <c r="AG707" s="106">
        <v>82171</v>
      </c>
      <c r="AH707" s="106">
        <v>77158</v>
      </c>
      <c r="AI707" s="106">
        <v>70292</v>
      </c>
      <c r="AJ707" s="106">
        <v>68472</v>
      </c>
      <c r="AK707" s="106">
        <v>69040</v>
      </c>
      <c r="AL707" s="106">
        <v>75982</v>
      </c>
      <c r="AM707" s="106">
        <v>85470</v>
      </c>
      <c r="AN707" s="106">
        <v>95276</v>
      </c>
      <c r="AO707" s="106">
        <v>123060</v>
      </c>
      <c r="AP707" s="106">
        <v>111863</v>
      </c>
      <c r="AQ707" s="106">
        <v>99794</v>
      </c>
      <c r="AR707" s="106">
        <v>85221</v>
      </c>
      <c r="AS707" s="106">
        <v>78774</v>
      </c>
      <c r="AT707" s="106">
        <v>75557</v>
      </c>
      <c r="AU707" s="106">
        <v>71634</v>
      </c>
      <c r="AV707" s="106">
        <v>69843</v>
      </c>
      <c r="AW707" s="106">
        <v>64094</v>
      </c>
      <c r="AX707" s="106">
        <v>67379</v>
      </c>
      <c r="AY707" s="106">
        <v>65211</v>
      </c>
      <c r="AZ707" s="106">
        <v>71795</v>
      </c>
      <c r="BA707" s="106">
        <v>62731</v>
      </c>
      <c r="BB707" s="106">
        <v>64606</v>
      </c>
      <c r="BC707" s="106">
        <v>89135</v>
      </c>
      <c r="BD707" s="106">
        <v>63918</v>
      </c>
      <c r="BE707" s="106">
        <v>56432</v>
      </c>
      <c r="BF707" s="106">
        <v>58185</v>
      </c>
      <c r="BG707" s="106">
        <v>60906</v>
      </c>
      <c r="BH707" s="106">
        <v>66173</v>
      </c>
      <c r="BI707" s="106">
        <v>62942</v>
      </c>
      <c r="BJ707" s="106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s="106" t="s">
        <v>2454</v>
      </c>
      <c r="B708" s="106" t="s">
        <v>2330</v>
      </c>
      <c r="C708" s="106" t="s">
        <v>1480</v>
      </c>
      <c r="D708" s="106">
        <v>0</v>
      </c>
      <c r="E708" s="106">
        <v>0</v>
      </c>
      <c r="F708" s="106">
        <v>0</v>
      </c>
      <c r="G708" s="106">
        <v>0</v>
      </c>
      <c r="H708" s="106">
        <v>0</v>
      </c>
      <c r="I708" s="106">
        <v>0</v>
      </c>
      <c r="J708" s="106">
        <v>0</v>
      </c>
      <c r="K708" s="106">
        <v>0</v>
      </c>
      <c r="L708" s="106">
        <v>90</v>
      </c>
      <c r="M708" s="106">
        <v>111</v>
      </c>
      <c r="N708" s="106">
        <v>141</v>
      </c>
      <c r="O708" s="106">
        <v>95</v>
      </c>
      <c r="P708" s="106">
        <v>134</v>
      </c>
      <c r="Q708" s="106">
        <v>111</v>
      </c>
      <c r="R708" s="106">
        <v>69</v>
      </c>
      <c r="S708" s="106">
        <v>149</v>
      </c>
      <c r="T708" s="106">
        <v>167</v>
      </c>
      <c r="U708" s="106">
        <v>31</v>
      </c>
      <c r="V708" s="106">
        <v>112</v>
      </c>
      <c r="W708" s="106">
        <v>164</v>
      </c>
      <c r="X708" s="106">
        <v>158</v>
      </c>
      <c r="Y708" s="106">
        <v>159</v>
      </c>
      <c r="Z708" s="106">
        <v>159</v>
      </c>
      <c r="AA708" s="106">
        <v>160</v>
      </c>
      <c r="AB708" s="106">
        <v>159</v>
      </c>
      <c r="AC708" s="106">
        <v>159</v>
      </c>
      <c r="AD708" s="106">
        <v>159</v>
      </c>
      <c r="AE708" s="106">
        <v>158</v>
      </c>
      <c r="AF708" s="106">
        <v>157</v>
      </c>
      <c r="AG708" s="106">
        <v>0</v>
      </c>
      <c r="AH708" s="106">
        <v>0</v>
      </c>
      <c r="AI708" s="106">
        <v>0</v>
      </c>
      <c r="AJ708" s="106">
        <v>0</v>
      </c>
      <c r="AK708" s="106">
        <v>0</v>
      </c>
      <c r="AL708" s="106">
        <v>0</v>
      </c>
      <c r="AM708" s="106">
        <v>0</v>
      </c>
      <c r="AN708" s="106">
        <v>0</v>
      </c>
      <c r="AO708" s="106">
        <v>0</v>
      </c>
      <c r="AP708" s="106">
        <v>0</v>
      </c>
      <c r="AQ708" s="106">
        <v>0</v>
      </c>
      <c r="AR708" s="106">
        <v>0</v>
      </c>
      <c r="AS708" s="106">
        <v>0</v>
      </c>
      <c r="AT708" s="106">
        <v>0</v>
      </c>
      <c r="AU708" s="106">
        <v>0</v>
      </c>
      <c r="AV708" s="106">
        <v>0</v>
      </c>
      <c r="AW708" s="106">
        <v>0</v>
      </c>
      <c r="AX708" s="106">
        <v>0</v>
      </c>
      <c r="AY708" s="106">
        <v>0</v>
      </c>
      <c r="AZ708" s="106">
        <v>0</v>
      </c>
      <c r="BA708" s="106">
        <v>0</v>
      </c>
      <c r="BB708" s="106">
        <v>0</v>
      </c>
      <c r="BC708" s="106">
        <v>0</v>
      </c>
      <c r="BD708" s="106">
        <v>0</v>
      </c>
      <c r="BE708" s="106">
        <v>0</v>
      </c>
      <c r="BF708" s="106">
        <v>0</v>
      </c>
      <c r="BG708" s="106">
        <v>0</v>
      </c>
      <c r="BH708" s="106">
        <v>0</v>
      </c>
      <c r="BI708" s="106">
        <v>0</v>
      </c>
      <c r="BJ708" s="106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5.95" customHeight="1">
      <c r="A709" s="106" t="s">
        <v>2454</v>
      </c>
      <c r="B709" s="106" t="s">
        <v>2330</v>
      </c>
      <c r="C709" s="106" t="s">
        <v>1484</v>
      </c>
      <c r="D709" s="106">
        <v>32169</v>
      </c>
      <c r="E709" s="106">
        <v>31246</v>
      </c>
      <c r="F709" s="106">
        <v>30861</v>
      </c>
      <c r="G709" s="106">
        <v>30834</v>
      </c>
      <c r="H709" s="106">
        <v>30182</v>
      </c>
      <c r="I709" s="106">
        <v>46400</v>
      </c>
      <c r="J709" s="106">
        <v>54380</v>
      </c>
      <c r="K709" s="106">
        <v>52243</v>
      </c>
      <c r="L709" s="106">
        <v>59309</v>
      </c>
      <c r="M709" s="106">
        <v>63451</v>
      </c>
      <c r="N709" s="106">
        <v>64580</v>
      </c>
      <c r="O709" s="106">
        <v>69610</v>
      </c>
      <c r="P709" s="106">
        <v>70406</v>
      </c>
      <c r="Q709" s="106">
        <v>74774</v>
      </c>
      <c r="R709" s="106">
        <v>77275</v>
      </c>
      <c r="S709" s="106">
        <v>75484</v>
      </c>
      <c r="T709" s="106">
        <v>78612</v>
      </c>
      <c r="U709" s="106">
        <v>68843</v>
      </c>
      <c r="V709" s="106">
        <v>72741</v>
      </c>
      <c r="W709" s="106">
        <v>75123</v>
      </c>
      <c r="X709" s="106">
        <v>102171</v>
      </c>
      <c r="Y709" s="106">
        <v>71114</v>
      </c>
      <c r="Z709" s="106">
        <v>73334</v>
      </c>
      <c r="AA709" s="106">
        <v>152355</v>
      </c>
      <c r="AB709" s="106">
        <v>163692</v>
      </c>
      <c r="AC709" s="106">
        <v>146123</v>
      </c>
      <c r="AD709" s="106">
        <v>151060</v>
      </c>
      <c r="AE709" s="106">
        <v>105592</v>
      </c>
      <c r="AF709" s="106">
        <v>80385</v>
      </c>
      <c r="AG709" s="106">
        <v>82171</v>
      </c>
      <c r="AH709" s="106">
        <v>77158</v>
      </c>
      <c r="AI709" s="106">
        <v>70292</v>
      </c>
      <c r="AJ709" s="106">
        <v>68472</v>
      </c>
      <c r="AK709" s="106">
        <v>69040</v>
      </c>
      <c r="AL709" s="106">
        <v>75982</v>
      </c>
      <c r="AM709" s="106">
        <v>85470</v>
      </c>
      <c r="AN709" s="106">
        <v>95276</v>
      </c>
      <c r="AO709" s="106">
        <v>123060</v>
      </c>
      <c r="AP709" s="106">
        <v>111863</v>
      </c>
      <c r="AQ709" s="106">
        <v>99794</v>
      </c>
      <c r="AR709" s="106">
        <v>85221</v>
      </c>
      <c r="AS709" s="106">
        <v>78774</v>
      </c>
      <c r="AT709" s="106">
        <v>75557</v>
      </c>
      <c r="AU709" s="106">
        <v>71634</v>
      </c>
      <c r="AV709" s="106">
        <v>69843</v>
      </c>
      <c r="AW709" s="106">
        <v>64094</v>
      </c>
      <c r="AX709" s="106">
        <v>67379</v>
      </c>
      <c r="AY709" s="106">
        <v>65211</v>
      </c>
      <c r="AZ709" s="106">
        <v>71795</v>
      </c>
      <c r="BA709" s="106">
        <v>62731</v>
      </c>
      <c r="BB709" s="106">
        <v>64606</v>
      </c>
      <c r="BC709" s="106">
        <v>89135</v>
      </c>
      <c r="BD709" s="106">
        <v>63918</v>
      </c>
      <c r="BE709" s="106">
        <v>56432</v>
      </c>
      <c r="BF709" s="106">
        <v>58185</v>
      </c>
      <c r="BG709" s="106">
        <v>60906</v>
      </c>
      <c r="BH709" s="106">
        <v>66173</v>
      </c>
      <c r="BI709" s="106">
        <v>62942</v>
      </c>
      <c r="BJ709" s="106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5.95" customHeight="1">
      <c r="A710" s="106" t="s">
        <v>2454</v>
      </c>
      <c r="B710" s="106" t="s">
        <v>2330</v>
      </c>
      <c r="C710" s="106" t="s">
        <v>1488</v>
      </c>
      <c r="D710" s="106">
        <v>0</v>
      </c>
      <c r="E710" s="106">
        <v>0</v>
      </c>
      <c r="F710" s="106">
        <v>0</v>
      </c>
      <c r="G710" s="106">
        <v>0</v>
      </c>
      <c r="H710" s="106">
        <v>0</v>
      </c>
      <c r="I710" s="106">
        <v>0</v>
      </c>
      <c r="J710" s="106">
        <v>0</v>
      </c>
      <c r="K710" s="106">
        <v>0</v>
      </c>
      <c r="L710" s="106">
        <v>90</v>
      </c>
      <c r="M710" s="106">
        <v>111</v>
      </c>
      <c r="N710" s="106">
        <v>141</v>
      </c>
      <c r="O710" s="106">
        <v>95</v>
      </c>
      <c r="P710" s="106">
        <v>134</v>
      </c>
      <c r="Q710" s="106">
        <v>111</v>
      </c>
      <c r="R710" s="106">
        <v>69</v>
      </c>
      <c r="S710" s="106">
        <v>149</v>
      </c>
      <c r="T710" s="106">
        <v>167</v>
      </c>
      <c r="U710" s="106">
        <v>31</v>
      </c>
      <c r="V710" s="106">
        <v>112</v>
      </c>
      <c r="W710" s="106">
        <v>164</v>
      </c>
      <c r="X710" s="106">
        <v>158</v>
      </c>
      <c r="Y710" s="106">
        <v>159</v>
      </c>
      <c r="Z710" s="106">
        <v>159</v>
      </c>
      <c r="AA710" s="106">
        <v>160</v>
      </c>
      <c r="AB710" s="106">
        <v>159</v>
      </c>
      <c r="AC710" s="106">
        <v>159</v>
      </c>
      <c r="AD710" s="106">
        <v>159</v>
      </c>
      <c r="AE710" s="106">
        <v>158</v>
      </c>
      <c r="AF710" s="106">
        <v>157</v>
      </c>
      <c r="AG710" s="106">
        <v>0</v>
      </c>
      <c r="AH710" s="106">
        <v>0</v>
      </c>
      <c r="AI710" s="106">
        <v>0</v>
      </c>
      <c r="AJ710" s="106">
        <v>0</v>
      </c>
      <c r="AK710" s="106">
        <v>0</v>
      </c>
      <c r="AL710" s="106">
        <v>0</v>
      </c>
      <c r="AM710" s="106">
        <v>0</v>
      </c>
      <c r="AN710" s="106">
        <v>0</v>
      </c>
      <c r="AO710" s="106">
        <v>0</v>
      </c>
      <c r="AP710" s="106">
        <v>0</v>
      </c>
      <c r="AQ710" s="106">
        <v>0</v>
      </c>
      <c r="AR710" s="106">
        <v>0</v>
      </c>
      <c r="AS710" s="106">
        <v>0</v>
      </c>
      <c r="AT710" s="106">
        <v>0</v>
      </c>
      <c r="AU710" s="106">
        <v>0</v>
      </c>
      <c r="AV710" s="106">
        <v>0</v>
      </c>
      <c r="AW710" s="106">
        <v>0</v>
      </c>
      <c r="AX710" s="106">
        <v>0</v>
      </c>
      <c r="AY710" s="106">
        <v>0</v>
      </c>
      <c r="AZ710" s="106">
        <v>0</v>
      </c>
      <c r="BA710" s="106">
        <v>0</v>
      </c>
      <c r="BB710" s="106">
        <v>0</v>
      </c>
      <c r="BC710" s="106">
        <v>0</v>
      </c>
      <c r="BD710" s="106">
        <v>0</v>
      </c>
      <c r="BE710" s="106">
        <v>0</v>
      </c>
      <c r="BF710" s="106">
        <v>0</v>
      </c>
      <c r="BG710" s="106">
        <v>0</v>
      </c>
      <c r="BH710" s="106">
        <v>0</v>
      </c>
      <c r="BI710" s="106">
        <v>0</v>
      </c>
      <c r="BJ710" s="106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5.95" customHeight="1">
      <c r="A711" s="106" t="s">
        <v>2454</v>
      </c>
      <c r="B711" s="106" t="s">
        <v>2330</v>
      </c>
      <c r="C711" s="106" t="s">
        <v>1492</v>
      </c>
      <c r="BB711" s="106">
        <v>0</v>
      </c>
      <c r="BC711" s="106">
        <v>0</v>
      </c>
      <c r="BD711" s="106">
        <v>0</v>
      </c>
      <c r="BE711" s="106">
        <v>0</v>
      </c>
      <c r="BF711" s="106">
        <v>0</v>
      </c>
      <c r="BG711" s="106">
        <v>0</v>
      </c>
      <c r="BH711" s="106">
        <v>0</v>
      </c>
      <c r="BI711" s="106">
        <v>0</v>
      </c>
      <c r="BJ711" s="106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5.95" customHeight="1">
      <c r="A712" s="106" t="s">
        <v>2454</v>
      </c>
      <c r="B712" s="106" t="s">
        <v>2330</v>
      </c>
      <c r="C712" s="106" t="s">
        <v>1495</v>
      </c>
      <c r="BB712" s="106">
        <v>0</v>
      </c>
      <c r="BC712" s="106">
        <v>0</v>
      </c>
      <c r="BD712" s="106">
        <v>0</v>
      </c>
      <c r="BE712" s="106">
        <v>0</v>
      </c>
      <c r="BF712" s="106">
        <v>0</v>
      </c>
      <c r="BG712" s="106">
        <v>0</v>
      </c>
      <c r="BH712" s="106">
        <v>0</v>
      </c>
      <c r="BI712" s="106">
        <v>0</v>
      </c>
      <c r="BJ712" s="106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5.95" customHeight="1">
      <c r="A713" s="106" t="s">
        <v>2454</v>
      </c>
      <c r="B713" s="106" t="s">
        <v>2330</v>
      </c>
      <c r="C713" s="106" t="s">
        <v>1498</v>
      </c>
      <c r="BB713" s="106">
        <v>0</v>
      </c>
      <c r="BC713" s="106">
        <v>0</v>
      </c>
      <c r="BD713" s="106">
        <v>0</v>
      </c>
      <c r="BE713" s="106">
        <v>0</v>
      </c>
      <c r="BF713" s="106">
        <v>0</v>
      </c>
      <c r="BG713" s="106">
        <v>0</v>
      </c>
      <c r="BH713" s="106">
        <v>0</v>
      </c>
      <c r="BI713" s="106">
        <v>0</v>
      </c>
      <c r="BJ713" s="106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5.95" customHeight="1">
      <c r="A714" s="106" t="s">
        <v>2454</v>
      </c>
      <c r="B714" s="106" t="s">
        <v>2330</v>
      </c>
      <c r="C714" s="106" t="s">
        <v>1501</v>
      </c>
      <c r="BB714" s="106">
        <v>0</v>
      </c>
      <c r="BC714" s="106">
        <v>0</v>
      </c>
      <c r="BD714" s="106">
        <v>0</v>
      </c>
      <c r="BE714" s="106">
        <v>0</v>
      </c>
      <c r="BF714" s="106">
        <v>0</v>
      </c>
      <c r="BG714" s="106">
        <v>0</v>
      </c>
      <c r="BH714" s="106">
        <v>0</v>
      </c>
      <c r="BI714" s="106">
        <v>0</v>
      </c>
      <c r="BJ714" s="106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5.95" customHeight="1">
      <c r="A715" s="106" t="s">
        <v>2454</v>
      </c>
      <c r="B715" s="106" t="s">
        <v>2330</v>
      </c>
      <c r="C715" s="106" t="s">
        <v>1504</v>
      </c>
      <c r="D715" s="106">
        <v>25325</v>
      </c>
      <c r="E715" s="106">
        <v>27428</v>
      </c>
      <c r="F715" s="106">
        <v>30281</v>
      </c>
      <c r="G715" s="106">
        <v>31014</v>
      </c>
      <c r="H715" s="106">
        <v>32458</v>
      </c>
      <c r="I715" s="106">
        <v>30065</v>
      </c>
      <c r="J715" s="106">
        <v>32417</v>
      </c>
      <c r="K715" s="106">
        <v>38384</v>
      </c>
      <c r="L715" s="106">
        <v>44162</v>
      </c>
      <c r="M715" s="106">
        <v>40765</v>
      </c>
      <c r="N715" s="106">
        <v>36391</v>
      </c>
      <c r="O715" s="106">
        <v>37050</v>
      </c>
      <c r="P715" s="106">
        <v>36961</v>
      </c>
      <c r="Q715" s="106">
        <v>38951</v>
      </c>
      <c r="R715" s="106">
        <v>39112</v>
      </c>
      <c r="S715" s="106">
        <v>38586</v>
      </c>
      <c r="T715" s="106">
        <v>36798</v>
      </c>
      <c r="U715" s="106">
        <v>39602</v>
      </c>
      <c r="V715" s="106">
        <v>40987</v>
      </c>
      <c r="W715" s="106">
        <v>43360</v>
      </c>
      <c r="X715" s="106">
        <v>43937</v>
      </c>
      <c r="Y715" s="106">
        <v>41601</v>
      </c>
      <c r="Z715" s="106">
        <v>42564</v>
      </c>
      <c r="AA715" s="106">
        <v>39107</v>
      </c>
      <c r="AB715" s="106">
        <v>44211</v>
      </c>
      <c r="AC715" s="106">
        <v>39421</v>
      </c>
      <c r="AD715" s="106">
        <v>42580</v>
      </c>
      <c r="AE715" s="106">
        <v>46404</v>
      </c>
      <c r="AF715" s="106">
        <v>47010</v>
      </c>
      <c r="AG715" s="106">
        <v>45292</v>
      </c>
      <c r="AH715" s="106">
        <v>47306</v>
      </c>
      <c r="AI715" s="106">
        <v>53729</v>
      </c>
      <c r="AJ715" s="106">
        <v>46426</v>
      </c>
      <c r="AK715" s="106">
        <v>44237</v>
      </c>
      <c r="AL715" s="106">
        <v>41933</v>
      </c>
      <c r="AM715" s="106">
        <v>43015</v>
      </c>
      <c r="AN715" s="106">
        <v>44912</v>
      </c>
      <c r="AO715" s="106">
        <v>45232</v>
      </c>
      <c r="AP715" s="106">
        <v>49197</v>
      </c>
      <c r="AQ715" s="106">
        <v>54588</v>
      </c>
      <c r="AR715" s="106">
        <v>59156</v>
      </c>
      <c r="AS715" s="106">
        <v>56211</v>
      </c>
      <c r="AT715" s="106">
        <v>58649</v>
      </c>
      <c r="AU715" s="106">
        <v>60388</v>
      </c>
      <c r="AV715" s="106">
        <v>46810</v>
      </c>
      <c r="AW715" s="106">
        <v>45463</v>
      </c>
      <c r="AX715" s="106">
        <v>43776</v>
      </c>
      <c r="AY715" s="106">
        <v>37490</v>
      </c>
      <c r="AZ715" s="106">
        <v>38348</v>
      </c>
      <c r="BA715" s="106">
        <v>26569</v>
      </c>
      <c r="BB715" s="106">
        <v>66399</v>
      </c>
      <c r="BC715" s="106">
        <v>68506</v>
      </c>
      <c r="BD715" s="106">
        <v>67119</v>
      </c>
      <c r="BE715" s="106">
        <v>67817</v>
      </c>
      <c r="BF715" s="106">
        <v>69698</v>
      </c>
      <c r="BG715" s="106">
        <v>69864</v>
      </c>
      <c r="BH715" s="106">
        <v>71255</v>
      </c>
      <c r="BI715" s="106">
        <v>74691</v>
      </c>
      <c r="BJ715" s="106">
        <v>71278</v>
      </c>
      <c r="BK715" s="106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s="106" t="s">
        <v>2454</v>
      </c>
      <c r="B716" s="106" t="s">
        <v>2330</v>
      </c>
      <c r="C716" s="106" t="s">
        <v>1511</v>
      </c>
      <c r="D716" s="106">
        <v>25325</v>
      </c>
      <c r="E716" s="106">
        <v>27428</v>
      </c>
      <c r="F716" s="106">
        <v>30281</v>
      </c>
      <c r="G716" s="106">
        <v>31014</v>
      </c>
      <c r="H716" s="106">
        <v>32458</v>
      </c>
      <c r="I716" s="106">
        <v>30065</v>
      </c>
      <c r="J716" s="106">
        <v>32417</v>
      </c>
      <c r="K716" s="106">
        <v>38384</v>
      </c>
      <c r="L716" s="106">
        <v>44162</v>
      </c>
      <c r="M716" s="106">
        <v>40765</v>
      </c>
      <c r="N716" s="106">
        <v>36391</v>
      </c>
      <c r="O716" s="106">
        <v>37050</v>
      </c>
      <c r="P716" s="106">
        <v>38219</v>
      </c>
      <c r="Q716" s="106">
        <v>39858</v>
      </c>
      <c r="R716" s="106">
        <v>39849</v>
      </c>
      <c r="S716" s="106">
        <v>39039</v>
      </c>
      <c r="T716" s="106">
        <v>36798</v>
      </c>
      <c r="U716" s="106">
        <v>39602</v>
      </c>
      <c r="V716" s="106">
        <v>40987</v>
      </c>
      <c r="W716" s="106">
        <v>43360</v>
      </c>
      <c r="X716" s="106">
        <v>43937</v>
      </c>
      <c r="Y716" s="106">
        <v>41601</v>
      </c>
      <c r="Z716" s="106">
        <v>42564</v>
      </c>
      <c r="AA716" s="106">
        <v>39107</v>
      </c>
      <c r="AB716" s="106">
        <v>44211</v>
      </c>
      <c r="AC716" s="106">
        <v>39421</v>
      </c>
      <c r="AD716" s="106">
        <v>42580</v>
      </c>
      <c r="AE716" s="106">
        <v>46404</v>
      </c>
      <c r="AF716" s="106">
        <v>47010</v>
      </c>
      <c r="AG716" s="106">
        <v>45292</v>
      </c>
      <c r="AH716" s="106">
        <v>47306</v>
      </c>
      <c r="AI716" s="106">
        <v>53729</v>
      </c>
      <c r="AJ716" s="106">
        <v>46426</v>
      </c>
      <c r="AK716" s="106">
        <v>44237</v>
      </c>
      <c r="AL716" s="106">
        <v>41933</v>
      </c>
      <c r="AM716" s="106">
        <v>43015</v>
      </c>
      <c r="AN716" s="106">
        <v>44912</v>
      </c>
      <c r="AO716" s="106">
        <v>45232</v>
      </c>
      <c r="AP716" s="106">
        <v>49197</v>
      </c>
      <c r="AQ716" s="106">
        <v>54588</v>
      </c>
      <c r="AR716" s="106">
        <v>59156</v>
      </c>
      <c r="AS716" s="106">
        <v>56211</v>
      </c>
      <c r="AT716" s="106">
        <v>58649</v>
      </c>
      <c r="AU716" s="106">
        <v>60388</v>
      </c>
      <c r="AV716" s="106">
        <v>46810</v>
      </c>
      <c r="AW716" s="106">
        <v>45463</v>
      </c>
      <c r="AX716" s="106">
        <v>43776</v>
      </c>
      <c r="AY716" s="106">
        <v>37490</v>
      </c>
      <c r="AZ716" s="106">
        <v>38348</v>
      </c>
      <c r="BA716" s="106">
        <v>26569</v>
      </c>
      <c r="BB716" s="106">
        <v>66399</v>
      </c>
      <c r="BC716" s="106">
        <v>68506</v>
      </c>
      <c r="BD716" s="106">
        <v>67119</v>
      </c>
      <c r="BE716" s="106">
        <v>67817</v>
      </c>
      <c r="BF716" s="106">
        <v>69698</v>
      </c>
      <c r="BG716" s="106">
        <v>69864</v>
      </c>
      <c r="BH716" s="106">
        <v>71255</v>
      </c>
      <c r="BI716" s="106">
        <v>74691</v>
      </c>
      <c r="BJ716" s="106">
        <v>71278</v>
      </c>
      <c r="BK716" s="10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5.95" customHeight="1">
      <c r="A717" s="106" t="s">
        <v>2454</v>
      </c>
      <c r="B717" s="106" t="s">
        <v>2330</v>
      </c>
      <c r="C717" s="106" t="s">
        <v>1518</v>
      </c>
      <c r="D717" s="106">
        <v>25325</v>
      </c>
      <c r="E717" s="106">
        <v>27428</v>
      </c>
      <c r="F717" s="106">
        <v>30281</v>
      </c>
      <c r="G717" s="106">
        <v>31014</v>
      </c>
      <c r="H717" s="106">
        <v>32458</v>
      </c>
      <c r="I717" s="106">
        <v>30065</v>
      </c>
      <c r="J717" s="106">
        <v>32417</v>
      </c>
      <c r="K717" s="106">
        <v>38384</v>
      </c>
      <c r="L717" s="106">
        <v>44162</v>
      </c>
      <c r="M717" s="106">
        <v>40765</v>
      </c>
      <c r="N717" s="106">
        <v>36391</v>
      </c>
      <c r="O717" s="106">
        <v>37050</v>
      </c>
      <c r="P717" s="106">
        <v>36961</v>
      </c>
      <c r="Q717" s="106">
        <v>38951</v>
      </c>
      <c r="R717" s="106">
        <v>39112</v>
      </c>
      <c r="S717" s="106">
        <v>38586</v>
      </c>
      <c r="T717" s="106">
        <v>36798</v>
      </c>
      <c r="U717" s="106">
        <v>39602</v>
      </c>
      <c r="V717" s="106">
        <v>40987</v>
      </c>
      <c r="W717" s="106">
        <v>43360</v>
      </c>
      <c r="X717" s="106">
        <v>43937</v>
      </c>
      <c r="Y717" s="106">
        <v>41601</v>
      </c>
      <c r="Z717" s="106">
        <v>42564</v>
      </c>
      <c r="AA717" s="106">
        <v>39107</v>
      </c>
      <c r="AB717" s="106">
        <v>44211</v>
      </c>
      <c r="AC717" s="106">
        <v>39421</v>
      </c>
      <c r="AD717" s="106">
        <v>42580</v>
      </c>
      <c r="AE717" s="106">
        <v>46404</v>
      </c>
      <c r="AF717" s="106">
        <v>47010</v>
      </c>
      <c r="AG717" s="106">
        <v>45292</v>
      </c>
      <c r="AH717" s="106">
        <v>47306</v>
      </c>
      <c r="AI717" s="106">
        <v>53729</v>
      </c>
      <c r="AJ717" s="106">
        <v>46426</v>
      </c>
      <c r="AK717" s="106">
        <v>44237</v>
      </c>
      <c r="AL717" s="106">
        <v>41933</v>
      </c>
      <c r="AM717" s="106">
        <v>43015</v>
      </c>
      <c r="AN717" s="106">
        <v>44912</v>
      </c>
      <c r="AO717" s="106">
        <v>45232</v>
      </c>
      <c r="AP717" s="106">
        <v>49197</v>
      </c>
      <c r="AQ717" s="106">
        <v>54588</v>
      </c>
      <c r="AR717" s="106">
        <v>59156</v>
      </c>
      <c r="AS717" s="106">
        <v>56211</v>
      </c>
      <c r="AT717" s="106">
        <v>58649</v>
      </c>
      <c r="AU717" s="106">
        <v>60388</v>
      </c>
      <c r="AV717" s="106">
        <v>46810</v>
      </c>
      <c r="AW717" s="106">
        <v>45463</v>
      </c>
      <c r="AX717" s="106">
        <v>43776</v>
      </c>
      <c r="AY717" s="106">
        <v>37490</v>
      </c>
      <c r="AZ717" s="106">
        <v>38348</v>
      </c>
      <c r="BA717" s="106">
        <v>26569</v>
      </c>
      <c r="BB717" s="106">
        <v>66399</v>
      </c>
      <c r="BC717" s="106">
        <v>68506</v>
      </c>
      <c r="BD717" s="106">
        <v>67119</v>
      </c>
      <c r="BE717" s="106">
        <v>67817</v>
      </c>
      <c r="BF717" s="106">
        <v>69698</v>
      </c>
      <c r="BG717" s="106">
        <v>69864</v>
      </c>
      <c r="BH717" s="106">
        <v>71255</v>
      </c>
      <c r="BI717" s="106">
        <v>74691</v>
      </c>
      <c r="BJ717" s="106">
        <v>71278</v>
      </c>
      <c r="BK717" s="106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5.95" customHeight="1">
      <c r="A718" s="106" t="s">
        <v>2454</v>
      </c>
      <c r="B718" s="106" t="s">
        <v>2330</v>
      </c>
      <c r="C718" s="106" t="s">
        <v>1525</v>
      </c>
      <c r="D718" s="106">
        <v>0</v>
      </c>
      <c r="E718" s="106">
        <v>12</v>
      </c>
      <c r="F718" s="106">
        <v>11</v>
      </c>
      <c r="G718" s="106">
        <v>8</v>
      </c>
      <c r="H718" s="106">
        <v>8</v>
      </c>
      <c r="I718" s="106">
        <v>9</v>
      </c>
      <c r="J718" s="106">
        <v>11</v>
      </c>
      <c r="K718" s="106">
        <v>32</v>
      </c>
      <c r="L718" s="106">
        <v>6</v>
      </c>
      <c r="M718" s="106">
        <v>7</v>
      </c>
      <c r="N718" s="106">
        <v>69</v>
      </c>
      <c r="O718" s="106">
        <v>53</v>
      </c>
      <c r="P718" s="106">
        <v>40</v>
      </c>
      <c r="Q718" s="106">
        <v>35</v>
      </c>
      <c r="R718" s="106">
        <v>89</v>
      </c>
      <c r="S718" s="106">
        <v>79</v>
      </c>
      <c r="T718" s="106">
        <v>164</v>
      </c>
      <c r="U718" s="106">
        <v>204</v>
      </c>
      <c r="V718" s="106">
        <v>174</v>
      </c>
      <c r="W718" s="106">
        <v>62</v>
      </c>
      <c r="X718" s="106">
        <v>0</v>
      </c>
      <c r="Y718" s="106">
        <v>102</v>
      </c>
      <c r="Z718" s="106">
        <v>68</v>
      </c>
      <c r="AA718" s="106">
        <v>13</v>
      </c>
      <c r="AB718" s="106">
        <v>12</v>
      </c>
      <c r="AC718" s="106">
        <v>12</v>
      </c>
      <c r="AD718" s="106">
        <v>108</v>
      </c>
      <c r="AE718" s="106">
        <v>116</v>
      </c>
      <c r="AF718" s="106">
        <v>4</v>
      </c>
      <c r="AG718" s="106">
        <v>14</v>
      </c>
      <c r="AH718" s="106">
        <v>14</v>
      </c>
      <c r="AI718" s="106">
        <v>11</v>
      </c>
      <c r="AJ718" s="106">
        <v>4</v>
      </c>
      <c r="AK718" s="106">
        <v>7</v>
      </c>
      <c r="AL718" s="106">
        <v>5</v>
      </c>
      <c r="AM718" s="106">
        <v>7</v>
      </c>
      <c r="AN718" s="106">
        <v>14</v>
      </c>
      <c r="AO718" s="106">
        <v>22</v>
      </c>
      <c r="AP718" s="106">
        <v>8</v>
      </c>
      <c r="AQ718" s="106">
        <v>27</v>
      </c>
      <c r="AR718" s="106">
        <v>15</v>
      </c>
      <c r="AS718" s="106">
        <v>18</v>
      </c>
      <c r="AT718" s="106">
        <v>10</v>
      </c>
      <c r="AU718" s="106">
        <v>7</v>
      </c>
      <c r="AV718" s="106">
        <v>12</v>
      </c>
      <c r="AW718" s="106">
        <v>9</v>
      </c>
      <c r="AX718" s="106">
        <v>13</v>
      </c>
      <c r="AY718" s="106">
        <v>13</v>
      </c>
      <c r="AZ718" s="106">
        <v>2</v>
      </c>
      <c r="BA718" s="106">
        <v>3</v>
      </c>
      <c r="BB718" s="106">
        <v>4</v>
      </c>
      <c r="BC718" s="106">
        <v>3</v>
      </c>
      <c r="BD718" s="106">
        <v>1</v>
      </c>
      <c r="BE718" s="106">
        <v>1</v>
      </c>
      <c r="BF718" s="106">
        <v>1</v>
      </c>
      <c r="BG718" s="106">
        <v>1</v>
      </c>
      <c r="BH718" s="106">
        <v>1</v>
      </c>
      <c r="BI718" s="106">
        <v>1</v>
      </c>
      <c r="BJ718" s="106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5.95" customHeight="1">
      <c r="A719" s="106" t="s">
        <v>2454</v>
      </c>
      <c r="B719" s="106" t="s">
        <v>2330</v>
      </c>
      <c r="C719" s="106" t="s">
        <v>1532</v>
      </c>
      <c r="D719" s="106">
        <v>364</v>
      </c>
      <c r="E719" s="106">
        <v>128</v>
      </c>
      <c r="F719" s="106">
        <v>73</v>
      </c>
      <c r="G719" s="106">
        <v>31</v>
      </c>
      <c r="H719" s="106">
        <v>102</v>
      </c>
      <c r="I719" s="106">
        <v>117</v>
      </c>
      <c r="J719" s="106">
        <v>142</v>
      </c>
      <c r="K719" s="106">
        <v>32</v>
      </c>
      <c r="L719" s="106">
        <v>40</v>
      </c>
      <c r="M719" s="106">
        <v>35</v>
      </c>
      <c r="N719" s="106">
        <v>483</v>
      </c>
      <c r="O719" s="106">
        <v>552</v>
      </c>
      <c r="P719" s="106">
        <v>323</v>
      </c>
      <c r="Q719" s="106">
        <v>279</v>
      </c>
      <c r="R719" s="106">
        <v>690</v>
      </c>
      <c r="S719" s="106">
        <v>690</v>
      </c>
      <c r="T719" s="106">
        <v>899</v>
      </c>
      <c r="U719" s="106">
        <v>1842</v>
      </c>
      <c r="V719" s="106">
        <v>1688</v>
      </c>
      <c r="W719" s="106">
        <v>159</v>
      </c>
      <c r="X719" s="106">
        <v>414</v>
      </c>
      <c r="Y719" s="106">
        <v>505</v>
      </c>
      <c r="Z719" s="106">
        <v>34</v>
      </c>
      <c r="AA719" s="106">
        <v>11</v>
      </c>
      <c r="AB719" s="106">
        <v>9</v>
      </c>
      <c r="AC719" s="106">
        <v>63</v>
      </c>
      <c r="AD719" s="106">
        <v>188</v>
      </c>
      <c r="AE719" s="106">
        <v>150</v>
      </c>
      <c r="AF719" s="106">
        <v>294</v>
      </c>
      <c r="AG719" s="106">
        <v>265</v>
      </c>
      <c r="AH719" s="106">
        <v>97</v>
      </c>
      <c r="AI719" s="106">
        <v>191</v>
      </c>
      <c r="AJ719" s="106">
        <v>3</v>
      </c>
      <c r="AK719" s="106">
        <v>7</v>
      </c>
      <c r="AL719" s="106">
        <v>2</v>
      </c>
      <c r="AM719" s="106">
        <v>3</v>
      </c>
      <c r="AN719" s="106">
        <v>9</v>
      </c>
      <c r="AO719" s="106">
        <v>12</v>
      </c>
      <c r="AP719" s="106">
        <v>38</v>
      </c>
      <c r="AQ719" s="106">
        <v>12</v>
      </c>
      <c r="AR719" s="106">
        <v>8</v>
      </c>
      <c r="AS719" s="106">
        <v>8</v>
      </c>
      <c r="AT719" s="106">
        <v>3</v>
      </c>
      <c r="AU719" s="106">
        <v>5</v>
      </c>
      <c r="AV719" s="106">
        <v>16</v>
      </c>
      <c r="AW719" s="106">
        <v>19</v>
      </c>
      <c r="AX719" s="106">
        <v>28</v>
      </c>
      <c r="AY719" s="106">
        <v>7</v>
      </c>
      <c r="AZ719" s="106">
        <v>2</v>
      </c>
      <c r="BA719" s="106">
        <v>3</v>
      </c>
      <c r="BB719" s="106">
        <v>1</v>
      </c>
      <c r="BC719" s="106">
        <v>1</v>
      </c>
      <c r="BD719" s="106">
        <v>0</v>
      </c>
      <c r="BE719" s="106">
        <v>1</v>
      </c>
      <c r="BF719" s="106">
        <v>1</v>
      </c>
      <c r="BG719" s="106">
        <v>0</v>
      </c>
      <c r="BH719" s="106">
        <v>1</v>
      </c>
      <c r="BI719" s="106">
        <v>0</v>
      </c>
      <c r="BJ719" s="106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5.95" customHeight="1">
      <c r="A720" s="106" t="s">
        <v>2454</v>
      </c>
      <c r="B720" s="106" t="s">
        <v>2330</v>
      </c>
      <c r="C720" s="106" t="s">
        <v>1539</v>
      </c>
      <c r="D720" s="106">
        <v>0</v>
      </c>
      <c r="E720" s="106">
        <v>68</v>
      </c>
      <c r="F720" s="106">
        <v>58</v>
      </c>
      <c r="G720" s="106">
        <v>43</v>
      </c>
      <c r="H720" s="106">
        <v>43</v>
      </c>
      <c r="I720" s="106">
        <v>50</v>
      </c>
      <c r="J720" s="106">
        <v>59</v>
      </c>
      <c r="K720" s="106">
        <v>179</v>
      </c>
      <c r="L720" s="106">
        <v>33</v>
      </c>
      <c r="M720" s="106">
        <v>38</v>
      </c>
      <c r="N720" s="106">
        <v>383</v>
      </c>
      <c r="O720" s="106">
        <v>292</v>
      </c>
      <c r="P720" s="106">
        <v>221</v>
      </c>
      <c r="Q720" s="106">
        <v>196</v>
      </c>
      <c r="R720" s="106">
        <v>496</v>
      </c>
      <c r="S720" s="106">
        <v>437</v>
      </c>
      <c r="T720" s="106">
        <v>911</v>
      </c>
      <c r="U720" s="106">
        <v>1133</v>
      </c>
      <c r="V720" s="106">
        <v>967</v>
      </c>
      <c r="W720" s="106">
        <v>346</v>
      </c>
      <c r="X720" s="106">
        <v>0</v>
      </c>
      <c r="Y720" s="106">
        <v>0</v>
      </c>
      <c r="Z720" s="106">
        <v>0</v>
      </c>
      <c r="AA720" s="106">
        <v>13</v>
      </c>
      <c r="AB720" s="106">
        <v>11</v>
      </c>
      <c r="AC720" s="106">
        <v>18</v>
      </c>
      <c r="AD720" s="106">
        <v>18</v>
      </c>
      <c r="AE720" s="106">
        <v>18</v>
      </c>
      <c r="AF720" s="106">
        <v>18</v>
      </c>
      <c r="AG720" s="106">
        <v>2</v>
      </c>
      <c r="AH720" s="106">
        <v>1</v>
      </c>
      <c r="AI720" s="106">
        <v>4</v>
      </c>
      <c r="AJ720" s="106">
        <v>11</v>
      </c>
      <c r="AK720" s="106">
        <v>6</v>
      </c>
      <c r="AL720" s="106">
        <v>10</v>
      </c>
      <c r="AM720" s="106">
        <v>11</v>
      </c>
      <c r="AN720" s="106">
        <v>16</v>
      </c>
      <c r="AO720" s="106">
        <v>13</v>
      </c>
      <c r="AP720" s="106">
        <v>15</v>
      </c>
      <c r="AQ720" s="106">
        <v>11</v>
      </c>
      <c r="AR720" s="106">
        <v>8</v>
      </c>
      <c r="AS720" s="106">
        <v>5</v>
      </c>
      <c r="AT720" s="106">
        <v>3</v>
      </c>
      <c r="AU720" s="106">
        <v>13</v>
      </c>
      <c r="AV720" s="106">
        <v>6</v>
      </c>
      <c r="AW720" s="106">
        <v>23</v>
      </c>
      <c r="AX720" s="106">
        <v>9</v>
      </c>
      <c r="AY720" s="106">
        <v>2</v>
      </c>
      <c r="AZ720" s="106">
        <v>1</v>
      </c>
      <c r="BA720" s="106">
        <v>2</v>
      </c>
      <c r="BB720" s="106">
        <v>0</v>
      </c>
      <c r="BC720" s="106">
        <v>0</v>
      </c>
      <c r="BD720" s="106">
        <v>0</v>
      </c>
      <c r="BE720" s="106">
        <v>0</v>
      </c>
      <c r="BF720" s="106">
        <v>0</v>
      </c>
      <c r="BG720" s="106">
        <v>0</v>
      </c>
      <c r="BH720" s="106">
        <v>0</v>
      </c>
      <c r="BI720" s="106">
        <v>0</v>
      </c>
      <c r="BJ720" s="106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5.95" customHeight="1">
      <c r="A721" s="106" t="s">
        <v>2454</v>
      </c>
      <c r="B721" s="106" t="s">
        <v>2330</v>
      </c>
      <c r="C721" s="106" t="s">
        <v>1546</v>
      </c>
      <c r="D721" s="106">
        <v>364</v>
      </c>
      <c r="E721" s="106">
        <v>208</v>
      </c>
      <c r="F721" s="106">
        <v>142</v>
      </c>
      <c r="G721" s="106">
        <v>82</v>
      </c>
      <c r="H721" s="106">
        <v>154</v>
      </c>
      <c r="I721" s="106">
        <v>176</v>
      </c>
      <c r="J721" s="106">
        <v>211</v>
      </c>
      <c r="K721" s="106">
        <v>244</v>
      </c>
      <c r="L721" s="106">
        <v>79</v>
      </c>
      <c r="M721" s="106">
        <v>79</v>
      </c>
      <c r="N721" s="106">
        <v>936</v>
      </c>
      <c r="O721" s="106">
        <v>896</v>
      </c>
      <c r="P721" s="106">
        <v>584</v>
      </c>
      <c r="Q721" s="106">
        <v>510</v>
      </c>
      <c r="R721" s="106">
        <v>1276</v>
      </c>
      <c r="S721" s="106">
        <v>1205</v>
      </c>
      <c r="T721" s="106">
        <v>1975</v>
      </c>
      <c r="U721" s="106">
        <v>3180</v>
      </c>
      <c r="V721" s="106">
        <v>2829</v>
      </c>
      <c r="W721" s="106">
        <v>567</v>
      </c>
      <c r="X721" s="106">
        <v>414</v>
      </c>
      <c r="Y721" s="106">
        <v>607</v>
      </c>
      <c r="Z721" s="106">
        <v>102</v>
      </c>
      <c r="AA721" s="106">
        <v>37</v>
      </c>
      <c r="AB721" s="106">
        <v>32</v>
      </c>
      <c r="AC721" s="106">
        <v>93</v>
      </c>
      <c r="AD721" s="106">
        <v>315</v>
      </c>
      <c r="AE721" s="106">
        <v>284</v>
      </c>
      <c r="AF721" s="106">
        <v>316</v>
      </c>
      <c r="AG721" s="106">
        <v>282</v>
      </c>
      <c r="AH721" s="106">
        <v>113</v>
      </c>
      <c r="AI721" s="106">
        <v>206</v>
      </c>
      <c r="AJ721" s="106">
        <v>18</v>
      </c>
      <c r="AK721" s="106">
        <v>20</v>
      </c>
      <c r="AL721" s="106">
        <v>17</v>
      </c>
      <c r="AM721" s="106">
        <v>21</v>
      </c>
      <c r="AN721" s="106">
        <v>39</v>
      </c>
      <c r="AO721" s="106">
        <v>47</v>
      </c>
      <c r="AP721" s="106">
        <v>61</v>
      </c>
      <c r="AQ721" s="106">
        <v>50</v>
      </c>
      <c r="AR721" s="106">
        <v>31</v>
      </c>
      <c r="AS721" s="106">
        <v>31</v>
      </c>
      <c r="AT721" s="106">
        <v>16</v>
      </c>
      <c r="AU721" s="106">
        <v>25</v>
      </c>
      <c r="AV721" s="106">
        <v>33</v>
      </c>
      <c r="AW721" s="106">
        <v>52</v>
      </c>
      <c r="AX721" s="106">
        <v>50</v>
      </c>
      <c r="AY721" s="106">
        <v>23</v>
      </c>
      <c r="AZ721" s="106">
        <v>6</v>
      </c>
      <c r="BA721" s="106">
        <v>8</v>
      </c>
      <c r="BB721" s="106">
        <v>5</v>
      </c>
      <c r="BC721" s="106">
        <v>4</v>
      </c>
      <c r="BD721" s="106">
        <v>1</v>
      </c>
      <c r="BE721" s="106">
        <v>1</v>
      </c>
      <c r="BF721" s="106">
        <v>2</v>
      </c>
      <c r="BG721" s="106">
        <v>1</v>
      </c>
      <c r="BH721" s="106">
        <v>2</v>
      </c>
      <c r="BI721" s="106">
        <v>1</v>
      </c>
      <c r="BJ721" s="106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s="106" t="s">
        <v>2454</v>
      </c>
      <c r="B722" s="106" t="s">
        <v>2330</v>
      </c>
      <c r="C722" s="106" t="s">
        <v>1553</v>
      </c>
      <c r="D722" s="106">
        <v>364</v>
      </c>
      <c r="E722" s="106">
        <v>208</v>
      </c>
      <c r="F722" s="106">
        <v>142</v>
      </c>
      <c r="G722" s="106">
        <v>82</v>
      </c>
      <c r="H722" s="106">
        <v>154</v>
      </c>
      <c r="I722" s="106">
        <v>176</v>
      </c>
      <c r="J722" s="106">
        <v>211</v>
      </c>
      <c r="K722" s="106">
        <v>244</v>
      </c>
      <c r="L722" s="106">
        <v>79</v>
      </c>
      <c r="M722" s="106">
        <v>79</v>
      </c>
      <c r="N722" s="106">
        <v>936</v>
      </c>
      <c r="O722" s="106">
        <v>896</v>
      </c>
      <c r="P722" s="106">
        <v>584</v>
      </c>
      <c r="Q722" s="106">
        <v>510</v>
      </c>
      <c r="R722" s="106">
        <v>1276</v>
      </c>
      <c r="S722" s="106">
        <v>1205</v>
      </c>
      <c r="T722" s="106">
        <v>1975</v>
      </c>
      <c r="U722" s="106">
        <v>3180</v>
      </c>
      <c r="V722" s="106">
        <v>2829</v>
      </c>
      <c r="W722" s="106">
        <v>567</v>
      </c>
      <c r="X722" s="106">
        <v>414</v>
      </c>
      <c r="Y722" s="106">
        <v>607</v>
      </c>
      <c r="Z722" s="106">
        <v>102</v>
      </c>
      <c r="AA722" s="106">
        <v>37</v>
      </c>
      <c r="AB722" s="106">
        <v>32</v>
      </c>
      <c r="AC722" s="106">
        <v>93</v>
      </c>
      <c r="AD722" s="106">
        <v>315</v>
      </c>
      <c r="AE722" s="106">
        <v>284</v>
      </c>
      <c r="AF722" s="106">
        <v>316</v>
      </c>
      <c r="AG722" s="106">
        <v>282</v>
      </c>
      <c r="AH722" s="106">
        <v>113</v>
      </c>
      <c r="AI722" s="106">
        <v>206</v>
      </c>
      <c r="AJ722" s="106">
        <v>18</v>
      </c>
      <c r="AK722" s="106">
        <v>20</v>
      </c>
      <c r="AL722" s="106">
        <v>17</v>
      </c>
      <c r="AM722" s="106">
        <v>21</v>
      </c>
      <c r="AN722" s="106">
        <v>39</v>
      </c>
      <c r="AO722" s="106">
        <v>47</v>
      </c>
      <c r="AP722" s="106">
        <v>61</v>
      </c>
      <c r="AQ722" s="106">
        <v>50</v>
      </c>
      <c r="AR722" s="106">
        <v>31</v>
      </c>
      <c r="AS722" s="106">
        <v>31</v>
      </c>
      <c r="AT722" s="106">
        <v>16</v>
      </c>
      <c r="AU722" s="106">
        <v>25</v>
      </c>
      <c r="AV722" s="106">
        <v>33</v>
      </c>
      <c r="AW722" s="106">
        <v>52</v>
      </c>
      <c r="AX722" s="106">
        <v>50</v>
      </c>
      <c r="AY722" s="106">
        <v>23</v>
      </c>
      <c r="AZ722" s="106">
        <v>6</v>
      </c>
      <c r="BA722" s="106">
        <v>8</v>
      </c>
      <c r="BB722" s="106">
        <v>5</v>
      </c>
      <c r="BC722" s="106">
        <v>4</v>
      </c>
      <c r="BD722" s="106">
        <v>1</v>
      </c>
      <c r="BE722" s="106">
        <v>1</v>
      </c>
      <c r="BF722" s="106">
        <v>2</v>
      </c>
      <c r="BG722" s="106">
        <v>1</v>
      </c>
      <c r="BH722" s="106">
        <v>2</v>
      </c>
      <c r="BI722" s="106">
        <v>1</v>
      </c>
      <c r="BJ722" s="106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5.95" customHeight="1">
      <c r="A723" s="106" t="s">
        <v>2454</v>
      </c>
      <c r="B723" s="106" t="s">
        <v>2330</v>
      </c>
      <c r="C723" s="106" t="s">
        <v>1560</v>
      </c>
      <c r="D723" s="106">
        <v>0</v>
      </c>
      <c r="E723" s="106">
        <v>0</v>
      </c>
      <c r="F723" s="106">
        <v>0</v>
      </c>
      <c r="G723" s="106">
        <v>0</v>
      </c>
      <c r="H723" s="106">
        <v>0</v>
      </c>
      <c r="I723" s="106">
        <v>0</v>
      </c>
      <c r="J723" s="106">
        <v>0</v>
      </c>
      <c r="K723" s="106">
        <v>0</v>
      </c>
      <c r="L723" s="106">
        <v>0</v>
      </c>
      <c r="M723" s="106">
        <v>0</v>
      </c>
      <c r="N723" s="106">
        <v>0</v>
      </c>
      <c r="O723" s="106">
        <v>0</v>
      </c>
      <c r="P723" s="106">
        <v>0</v>
      </c>
      <c r="Q723" s="106">
        <v>0</v>
      </c>
      <c r="R723" s="106">
        <v>0</v>
      </c>
      <c r="S723" s="106">
        <v>0</v>
      </c>
      <c r="T723" s="106">
        <v>0</v>
      </c>
      <c r="U723" s="106">
        <v>0</v>
      </c>
      <c r="V723" s="106">
        <v>0</v>
      </c>
      <c r="W723" s="106">
        <v>0</v>
      </c>
      <c r="X723" s="106">
        <v>0</v>
      </c>
      <c r="Y723" s="106">
        <v>0</v>
      </c>
      <c r="Z723" s="106">
        <v>0</v>
      </c>
      <c r="AA723" s="106">
        <v>0</v>
      </c>
      <c r="AB723" s="106">
        <v>0</v>
      </c>
      <c r="AC723" s="106">
        <v>0</v>
      </c>
      <c r="AD723" s="106">
        <v>0</v>
      </c>
      <c r="AE723" s="106">
        <v>0</v>
      </c>
      <c r="AF723" s="106">
        <v>0</v>
      </c>
      <c r="AG723" s="106">
        <v>0</v>
      </c>
      <c r="AH723" s="106">
        <v>0</v>
      </c>
      <c r="AI723" s="106">
        <v>0</v>
      </c>
      <c r="AJ723" s="106">
        <v>0</v>
      </c>
      <c r="AK723" s="106">
        <v>0</v>
      </c>
      <c r="AL723" s="106">
        <v>0</v>
      </c>
      <c r="AM723" s="106">
        <v>0</v>
      </c>
      <c r="AN723" s="106">
        <v>0</v>
      </c>
      <c r="AO723" s="106">
        <v>0</v>
      </c>
      <c r="AP723" s="106">
        <v>0</v>
      </c>
      <c r="AQ723" s="106">
        <v>0</v>
      </c>
      <c r="AR723" s="106">
        <v>0</v>
      </c>
      <c r="AS723" s="106">
        <v>0</v>
      </c>
      <c r="AT723" s="106">
        <v>0</v>
      </c>
      <c r="AU723" s="106">
        <v>0</v>
      </c>
      <c r="AV723" s="106">
        <v>0</v>
      </c>
      <c r="AW723" s="106">
        <v>0</v>
      </c>
      <c r="AX723" s="106">
        <v>0</v>
      </c>
      <c r="AY723" s="106">
        <v>0</v>
      </c>
      <c r="AZ723" s="106">
        <v>0</v>
      </c>
      <c r="BA723" s="106">
        <v>0</v>
      </c>
      <c r="BB723" s="106">
        <v>0</v>
      </c>
      <c r="BC723" s="106">
        <v>0</v>
      </c>
      <c r="BD723" s="106">
        <v>0</v>
      </c>
      <c r="BE723" s="106">
        <v>0</v>
      </c>
      <c r="BF723" s="106">
        <v>0</v>
      </c>
      <c r="BG723" s="106">
        <v>41</v>
      </c>
      <c r="BH723" s="106">
        <v>47</v>
      </c>
      <c r="BI723" s="106">
        <v>50</v>
      </c>
      <c r="BJ723" s="106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5.95" customHeight="1">
      <c r="A724" s="106" t="s">
        <v>2454</v>
      </c>
      <c r="B724" s="106" t="s">
        <v>2330</v>
      </c>
      <c r="C724" s="106" t="s">
        <v>1562</v>
      </c>
      <c r="D724" s="106">
        <v>27863</v>
      </c>
      <c r="E724" s="106">
        <v>24433</v>
      </c>
      <c r="F724" s="106">
        <v>23889</v>
      </c>
      <c r="G724" s="106">
        <v>25973</v>
      </c>
      <c r="H724" s="106">
        <v>26865</v>
      </c>
      <c r="I724" s="106">
        <v>24794</v>
      </c>
      <c r="J724" s="106">
        <v>26791</v>
      </c>
      <c r="K724" s="106">
        <v>29274</v>
      </c>
      <c r="L724" s="106">
        <v>30731</v>
      </c>
      <c r="M724" s="106">
        <v>35038</v>
      </c>
      <c r="N724" s="106">
        <v>38715</v>
      </c>
      <c r="O724" s="106">
        <v>43637</v>
      </c>
      <c r="P724" s="106">
        <v>48870</v>
      </c>
      <c r="Q724" s="106">
        <v>52111</v>
      </c>
      <c r="R724" s="106">
        <v>56266</v>
      </c>
      <c r="S724" s="106">
        <v>58621</v>
      </c>
      <c r="T724" s="106">
        <v>62263</v>
      </c>
      <c r="U724" s="106">
        <v>66914</v>
      </c>
      <c r="V724" s="106">
        <v>67819</v>
      </c>
      <c r="W724" s="106">
        <v>70721</v>
      </c>
      <c r="X724" s="106">
        <v>74771</v>
      </c>
      <c r="Y724" s="106">
        <v>74011</v>
      </c>
      <c r="Z724" s="106">
        <v>74936</v>
      </c>
      <c r="AA724" s="106">
        <v>76585</v>
      </c>
      <c r="AB724" s="106">
        <v>86905</v>
      </c>
      <c r="AC724" s="106">
        <v>96080</v>
      </c>
      <c r="AD724" s="106">
        <v>100180</v>
      </c>
      <c r="AE724" s="106">
        <v>108175</v>
      </c>
      <c r="AF724" s="106">
        <v>112744</v>
      </c>
      <c r="AG724" s="106">
        <v>124282</v>
      </c>
      <c r="AH724" s="106">
        <v>126267</v>
      </c>
      <c r="AI724" s="106">
        <v>121676</v>
      </c>
      <c r="AJ724" s="106">
        <v>126754</v>
      </c>
      <c r="AK724" s="106">
        <v>128791</v>
      </c>
      <c r="AL724" s="106">
        <v>136414</v>
      </c>
      <c r="AM724" s="106">
        <v>146363</v>
      </c>
      <c r="AN724" s="106">
        <v>158490</v>
      </c>
      <c r="AO724" s="106">
        <v>161079</v>
      </c>
      <c r="AP724" s="106">
        <v>168951</v>
      </c>
      <c r="AQ724" s="106">
        <v>177982</v>
      </c>
      <c r="AR724" s="106">
        <v>190845</v>
      </c>
      <c r="AS724" s="106">
        <v>189796</v>
      </c>
      <c r="AT724" s="106">
        <v>185609</v>
      </c>
      <c r="AU724" s="106">
        <v>185602</v>
      </c>
      <c r="AV724" s="106">
        <v>186653</v>
      </c>
      <c r="AW724" s="106">
        <v>191291</v>
      </c>
      <c r="AX724" s="106">
        <v>196962</v>
      </c>
      <c r="AY724" s="106">
        <v>197658</v>
      </c>
      <c r="AZ724" s="106">
        <v>195366</v>
      </c>
      <c r="BA724" s="106">
        <v>192772</v>
      </c>
      <c r="BB724" s="106">
        <v>192714</v>
      </c>
      <c r="BC724" s="106">
        <v>202275</v>
      </c>
      <c r="BD724" s="106">
        <v>198195</v>
      </c>
      <c r="BE724" s="106">
        <v>201251</v>
      </c>
      <c r="BF724" s="106">
        <v>197768</v>
      </c>
      <c r="BG724" s="106">
        <v>193198</v>
      </c>
      <c r="BH724" s="106">
        <v>193598</v>
      </c>
      <c r="BI724" s="106">
        <v>197841</v>
      </c>
      <c r="BJ724" s="106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5.95" customHeight="1">
      <c r="A725" s="106" t="s">
        <v>2454</v>
      </c>
      <c r="B725" s="106" t="s">
        <v>2330</v>
      </c>
      <c r="C725" s="106" t="s">
        <v>1564</v>
      </c>
      <c r="D725" s="106">
        <v>12495</v>
      </c>
      <c r="E725" s="106">
        <v>16281</v>
      </c>
      <c r="F725" s="106">
        <v>21905</v>
      </c>
      <c r="G725" s="106">
        <v>22570</v>
      </c>
      <c r="H725" s="106">
        <v>23908</v>
      </c>
      <c r="I725" s="106">
        <v>27129</v>
      </c>
      <c r="J725" s="106">
        <v>29335</v>
      </c>
      <c r="K725" s="106">
        <v>28624</v>
      </c>
      <c r="L725" s="106">
        <v>30279</v>
      </c>
      <c r="M725" s="106">
        <v>34418</v>
      </c>
      <c r="N725" s="106">
        <v>39219</v>
      </c>
      <c r="O725" s="106">
        <v>41112</v>
      </c>
      <c r="P725" s="106">
        <v>45687</v>
      </c>
      <c r="Q725" s="106">
        <v>48356</v>
      </c>
      <c r="R725" s="106">
        <v>52540</v>
      </c>
      <c r="S725" s="106">
        <v>56208</v>
      </c>
      <c r="T725" s="106">
        <v>58813</v>
      </c>
      <c r="U725" s="106">
        <v>59168</v>
      </c>
      <c r="V725" s="106">
        <v>61374</v>
      </c>
      <c r="W725" s="106">
        <v>65687</v>
      </c>
      <c r="X725" s="106">
        <v>65598</v>
      </c>
      <c r="Y725" s="106">
        <v>80159</v>
      </c>
      <c r="Z725" s="106">
        <v>65113</v>
      </c>
      <c r="AA725" s="106">
        <v>63492</v>
      </c>
      <c r="AB725" s="106">
        <v>58100</v>
      </c>
      <c r="AC725" s="106">
        <v>66087</v>
      </c>
      <c r="AD725" s="106">
        <v>63975</v>
      </c>
      <c r="AE725" s="106">
        <v>64143</v>
      </c>
      <c r="AF725" s="106">
        <v>69966</v>
      </c>
      <c r="AG725" s="106">
        <v>76579</v>
      </c>
      <c r="AH725" s="106">
        <v>78897</v>
      </c>
      <c r="AI725" s="106">
        <v>80119</v>
      </c>
      <c r="AJ725" s="106">
        <v>85624</v>
      </c>
      <c r="AK725" s="106">
        <v>84678</v>
      </c>
      <c r="AL725" s="106">
        <v>86789</v>
      </c>
      <c r="AM725" s="106">
        <v>94558</v>
      </c>
      <c r="AN725" s="106">
        <v>103603</v>
      </c>
      <c r="AO725" s="106">
        <v>104033</v>
      </c>
      <c r="AP725" s="106">
        <v>97778</v>
      </c>
      <c r="AQ725" s="106">
        <v>97715</v>
      </c>
      <c r="AR725" s="106">
        <v>94007</v>
      </c>
      <c r="AS725" s="106">
        <v>87429</v>
      </c>
      <c r="AT725" s="106">
        <v>81337</v>
      </c>
      <c r="AU725" s="106">
        <v>79670</v>
      </c>
      <c r="AV725" s="106">
        <v>85126</v>
      </c>
      <c r="AW725" s="106">
        <v>79242</v>
      </c>
      <c r="AX725" s="106">
        <v>84351</v>
      </c>
      <c r="AY725" s="106">
        <v>79655</v>
      </c>
      <c r="AZ725" s="106">
        <v>83357</v>
      </c>
      <c r="BA725" s="106">
        <v>73475</v>
      </c>
      <c r="BB725" s="106">
        <v>76186</v>
      </c>
      <c r="BC725" s="106">
        <v>84661</v>
      </c>
      <c r="BD725" s="106">
        <v>83091</v>
      </c>
      <c r="BE725" s="106">
        <v>83876</v>
      </c>
      <c r="BF725" s="106">
        <v>98997</v>
      </c>
      <c r="BG725" s="106">
        <v>98244</v>
      </c>
      <c r="BH725" s="106">
        <v>98066</v>
      </c>
      <c r="BI725" s="106">
        <v>91357</v>
      </c>
      <c r="BJ725" s="106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5.95" customHeight="1">
      <c r="A726" s="106" t="s">
        <v>2454</v>
      </c>
      <c r="B726" s="106" t="s">
        <v>2330</v>
      </c>
      <c r="C726" s="106" t="s">
        <v>1566</v>
      </c>
      <c r="D726" s="106">
        <v>11429</v>
      </c>
      <c r="E726" s="106">
        <v>14524</v>
      </c>
      <c r="F726" s="106">
        <v>14055</v>
      </c>
      <c r="G726" s="106">
        <v>15594</v>
      </c>
      <c r="H726" s="106">
        <v>17176</v>
      </c>
      <c r="I726" s="106">
        <v>18168</v>
      </c>
      <c r="J726" s="106">
        <v>22134</v>
      </c>
      <c r="K726" s="106">
        <v>23795</v>
      </c>
      <c r="L726" s="106">
        <v>26396</v>
      </c>
      <c r="M726" s="106">
        <v>31854</v>
      </c>
      <c r="N726" s="106">
        <v>35718</v>
      </c>
      <c r="O726" s="106">
        <v>40572</v>
      </c>
      <c r="P726" s="106">
        <v>47526</v>
      </c>
      <c r="Q726" s="106">
        <v>54388</v>
      </c>
      <c r="R726" s="106">
        <v>58540</v>
      </c>
      <c r="S726" s="106">
        <v>58416</v>
      </c>
      <c r="T726" s="106">
        <v>59590</v>
      </c>
      <c r="U726" s="106">
        <v>64058</v>
      </c>
      <c r="V726" s="106">
        <v>69339</v>
      </c>
      <c r="W726" s="106">
        <v>75779</v>
      </c>
      <c r="X726" s="106">
        <v>78992</v>
      </c>
      <c r="Y726" s="106">
        <v>76143</v>
      </c>
      <c r="Z726" s="106">
        <v>76669</v>
      </c>
      <c r="AA726" s="106">
        <v>83667</v>
      </c>
      <c r="AB726" s="106">
        <v>86445</v>
      </c>
      <c r="AC726" s="106">
        <v>95723</v>
      </c>
      <c r="AD726" s="106">
        <v>95986</v>
      </c>
      <c r="AE726" s="106">
        <v>104372</v>
      </c>
      <c r="AF726" s="106">
        <v>111286</v>
      </c>
      <c r="AG726" s="106">
        <v>120103</v>
      </c>
      <c r="AH726" s="106">
        <v>120917</v>
      </c>
      <c r="AI726" s="106">
        <v>120440</v>
      </c>
      <c r="AJ726" s="106">
        <v>125705</v>
      </c>
      <c r="AK726" s="106">
        <v>128724</v>
      </c>
      <c r="AL726" s="106">
        <v>139839</v>
      </c>
      <c r="AM726" s="106">
        <v>142214</v>
      </c>
      <c r="AN726" s="106">
        <v>160041</v>
      </c>
      <c r="AO726" s="106">
        <v>162353</v>
      </c>
      <c r="AP726" s="106">
        <v>168386</v>
      </c>
      <c r="AQ726" s="106">
        <v>176642</v>
      </c>
      <c r="AR726" s="106">
        <v>195029</v>
      </c>
      <c r="AS726" s="106">
        <v>201344</v>
      </c>
      <c r="AT726" s="106">
        <v>194836</v>
      </c>
      <c r="AU726" s="106">
        <v>202516</v>
      </c>
      <c r="AV726" s="106">
        <v>206774</v>
      </c>
      <c r="AW726" s="106">
        <v>212708</v>
      </c>
      <c r="AX726" s="106">
        <v>222705</v>
      </c>
      <c r="AY726" s="106">
        <v>223351</v>
      </c>
      <c r="AZ726" s="106">
        <v>215278</v>
      </c>
      <c r="BA726" s="106">
        <v>215477</v>
      </c>
      <c r="BB726" s="106">
        <v>216053</v>
      </c>
      <c r="BC726" s="106">
        <v>226721</v>
      </c>
      <c r="BD726" s="106">
        <v>219760</v>
      </c>
      <c r="BE726" s="106">
        <v>221782</v>
      </c>
      <c r="BF726" s="106">
        <v>218404</v>
      </c>
      <c r="BG726" s="106">
        <v>218814</v>
      </c>
      <c r="BH726" s="106">
        <v>220620</v>
      </c>
      <c r="BI726" s="106">
        <v>228300</v>
      </c>
      <c r="BJ726" s="10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s="106" t="s">
        <v>2454</v>
      </c>
      <c r="B727" s="106" t="s">
        <v>2330</v>
      </c>
      <c r="C727" s="106" t="s">
        <v>1568</v>
      </c>
      <c r="D727" s="106">
        <v>51787</v>
      </c>
      <c r="E727" s="106">
        <v>55239</v>
      </c>
      <c r="F727" s="106">
        <v>59850</v>
      </c>
      <c r="G727" s="106">
        <v>64137</v>
      </c>
      <c r="H727" s="106">
        <v>67949</v>
      </c>
      <c r="I727" s="106">
        <v>70090</v>
      </c>
      <c r="J727" s="106">
        <v>78260</v>
      </c>
      <c r="K727" s="106">
        <v>81693</v>
      </c>
      <c r="L727" s="106">
        <v>87406</v>
      </c>
      <c r="M727" s="106">
        <v>101310</v>
      </c>
      <c r="N727" s="106">
        <v>113652</v>
      </c>
      <c r="O727" s="106">
        <v>125321</v>
      </c>
      <c r="P727" s="106">
        <v>142083</v>
      </c>
      <c r="Q727" s="106">
        <v>154856</v>
      </c>
      <c r="R727" s="106">
        <v>167346</v>
      </c>
      <c r="S727" s="106">
        <v>173245</v>
      </c>
      <c r="T727" s="106">
        <v>180665</v>
      </c>
      <c r="U727" s="106">
        <v>190140</v>
      </c>
      <c r="V727" s="106">
        <v>198532</v>
      </c>
      <c r="W727" s="106">
        <v>212186</v>
      </c>
      <c r="X727" s="106">
        <v>219361</v>
      </c>
      <c r="Y727" s="106">
        <v>230313</v>
      </c>
      <c r="Z727" s="106">
        <v>216718</v>
      </c>
      <c r="AA727" s="106">
        <v>223744</v>
      </c>
      <c r="AB727" s="106">
        <v>231449</v>
      </c>
      <c r="AC727" s="106">
        <v>257890</v>
      </c>
      <c r="AD727" s="106">
        <v>260141</v>
      </c>
      <c r="AE727" s="106">
        <v>276690</v>
      </c>
      <c r="AF727" s="106">
        <v>293996</v>
      </c>
      <c r="AG727" s="106">
        <v>320965</v>
      </c>
      <c r="AH727" s="106">
        <v>326081</v>
      </c>
      <c r="AI727" s="106">
        <v>322234</v>
      </c>
      <c r="AJ727" s="106">
        <v>338084</v>
      </c>
      <c r="AK727" s="106">
        <v>342193</v>
      </c>
      <c r="AL727" s="106">
        <v>363042</v>
      </c>
      <c r="AM727" s="106">
        <v>383134</v>
      </c>
      <c r="AN727" s="106">
        <v>422133</v>
      </c>
      <c r="AO727" s="106">
        <v>427465</v>
      </c>
      <c r="AP727" s="106">
        <v>435116</v>
      </c>
      <c r="AQ727" s="106">
        <v>452340</v>
      </c>
      <c r="AR727" s="106">
        <v>479881</v>
      </c>
      <c r="AS727" s="106">
        <v>478568</v>
      </c>
      <c r="AT727" s="106">
        <v>461782</v>
      </c>
      <c r="AU727" s="106">
        <v>467788</v>
      </c>
      <c r="AV727" s="106">
        <v>478553</v>
      </c>
      <c r="AW727" s="106">
        <v>483241</v>
      </c>
      <c r="AX727" s="106">
        <v>504018</v>
      </c>
      <c r="AY727" s="106">
        <v>500663</v>
      </c>
      <c r="AZ727" s="106">
        <v>494000</v>
      </c>
      <c r="BA727" s="106">
        <v>481724</v>
      </c>
      <c r="BB727" s="106">
        <v>484953</v>
      </c>
      <c r="BC727" s="106">
        <v>513656</v>
      </c>
      <c r="BD727" s="106">
        <v>501047</v>
      </c>
      <c r="BE727" s="106">
        <v>506909</v>
      </c>
      <c r="BF727" s="106">
        <v>515170</v>
      </c>
      <c r="BG727" s="106">
        <v>510298</v>
      </c>
      <c r="BH727" s="106">
        <v>512332</v>
      </c>
      <c r="BI727" s="106">
        <v>517549</v>
      </c>
      <c r="BJ727" s="106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5.95" customHeight="1">
      <c r="A728" s="106" t="s">
        <v>2454</v>
      </c>
      <c r="B728" s="106" t="s">
        <v>2330</v>
      </c>
      <c r="C728" s="106" t="s">
        <v>1570</v>
      </c>
      <c r="D728" s="106">
        <v>51787</v>
      </c>
      <c r="E728" s="106">
        <v>55239</v>
      </c>
      <c r="F728" s="106">
        <v>59850</v>
      </c>
      <c r="G728" s="106">
        <v>64137</v>
      </c>
      <c r="H728" s="106">
        <v>67949</v>
      </c>
      <c r="I728" s="106">
        <v>70090</v>
      </c>
      <c r="J728" s="106">
        <v>78260</v>
      </c>
      <c r="K728" s="106">
        <v>81693</v>
      </c>
      <c r="L728" s="106">
        <v>87406</v>
      </c>
      <c r="M728" s="106">
        <v>101310</v>
      </c>
      <c r="N728" s="106">
        <v>113652</v>
      </c>
      <c r="O728" s="106">
        <v>125321</v>
      </c>
      <c r="P728" s="106">
        <v>142083</v>
      </c>
      <c r="Q728" s="106">
        <v>154856</v>
      </c>
      <c r="R728" s="106">
        <v>167346</v>
      </c>
      <c r="S728" s="106">
        <v>173245</v>
      </c>
      <c r="T728" s="106">
        <v>180665</v>
      </c>
      <c r="U728" s="106">
        <v>190140</v>
      </c>
      <c r="V728" s="106">
        <v>198532</v>
      </c>
      <c r="W728" s="106">
        <v>212186</v>
      </c>
      <c r="X728" s="106">
        <v>219361</v>
      </c>
      <c r="Y728" s="106">
        <v>230313</v>
      </c>
      <c r="Z728" s="106">
        <v>216718</v>
      </c>
      <c r="AA728" s="106">
        <v>223744</v>
      </c>
      <c r="AB728" s="106">
        <v>231449</v>
      </c>
      <c r="AC728" s="106">
        <v>257890</v>
      </c>
      <c r="AD728" s="106">
        <v>260141</v>
      </c>
      <c r="AE728" s="106">
        <v>276690</v>
      </c>
      <c r="AF728" s="106">
        <v>293996</v>
      </c>
      <c r="AG728" s="106">
        <v>320965</v>
      </c>
      <c r="AH728" s="106">
        <v>326081</v>
      </c>
      <c r="AI728" s="106">
        <v>322234</v>
      </c>
      <c r="AJ728" s="106">
        <v>338084</v>
      </c>
      <c r="AK728" s="106">
        <v>342193</v>
      </c>
      <c r="AL728" s="106">
        <v>363042</v>
      </c>
      <c r="AM728" s="106">
        <v>383134</v>
      </c>
      <c r="AN728" s="106">
        <v>422133</v>
      </c>
      <c r="AO728" s="106">
        <v>427465</v>
      </c>
      <c r="AP728" s="106">
        <v>435116</v>
      </c>
      <c r="AQ728" s="106">
        <v>452340</v>
      </c>
      <c r="AR728" s="106">
        <v>479881</v>
      </c>
      <c r="AS728" s="106">
        <v>478568</v>
      </c>
      <c r="AT728" s="106">
        <v>461782</v>
      </c>
      <c r="AU728" s="106">
        <v>467788</v>
      </c>
      <c r="AV728" s="106">
        <v>478553</v>
      </c>
      <c r="AW728" s="106">
        <v>483241</v>
      </c>
      <c r="AX728" s="106">
        <v>504018</v>
      </c>
      <c r="AY728" s="106">
        <v>500663</v>
      </c>
      <c r="AZ728" s="106">
        <v>494000</v>
      </c>
      <c r="BA728" s="106">
        <v>481724</v>
      </c>
      <c r="BB728" s="106">
        <v>484953</v>
      </c>
      <c r="BC728" s="106">
        <v>513656</v>
      </c>
      <c r="BD728" s="106">
        <v>501047</v>
      </c>
      <c r="BE728" s="106">
        <v>506909</v>
      </c>
      <c r="BF728" s="106">
        <v>515170</v>
      </c>
      <c r="BG728" s="106">
        <v>510298</v>
      </c>
      <c r="BH728" s="106">
        <v>512332</v>
      </c>
      <c r="BI728" s="106">
        <v>517549</v>
      </c>
      <c r="BJ728" s="106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5.95" customHeight="1">
      <c r="A729" s="106" t="s">
        <v>2454</v>
      </c>
      <c r="B729" s="106" t="s">
        <v>2330</v>
      </c>
      <c r="C729" s="106" t="s">
        <v>1572</v>
      </c>
      <c r="D729" s="106">
        <v>1173</v>
      </c>
      <c r="E729" s="106">
        <v>1142</v>
      </c>
      <c r="F729" s="106">
        <v>1187</v>
      </c>
      <c r="G729" s="106">
        <v>1186</v>
      </c>
      <c r="H729" s="106">
        <v>1246</v>
      </c>
      <c r="I729" s="106">
        <v>1250</v>
      </c>
      <c r="J729" s="106">
        <v>1298</v>
      </c>
      <c r="K729" s="106">
        <v>1163</v>
      </c>
      <c r="L729" s="106">
        <v>1277</v>
      </c>
      <c r="M729" s="106">
        <v>1362</v>
      </c>
      <c r="N729" s="106">
        <v>1387</v>
      </c>
      <c r="O729" s="106">
        <v>1354</v>
      </c>
      <c r="P729" s="106">
        <v>1450</v>
      </c>
      <c r="Q729" s="106">
        <v>1851</v>
      </c>
      <c r="R729" s="106">
        <v>1773</v>
      </c>
      <c r="S729" s="106">
        <v>1617</v>
      </c>
      <c r="T729" s="106">
        <v>1796</v>
      </c>
      <c r="U729" s="106">
        <v>2103</v>
      </c>
      <c r="V729" s="106">
        <v>2258</v>
      </c>
      <c r="W729" s="106">
        <v>2363</v>
      </c>
      <c r="X729" s="106">
        <v>2104</v>
      </c>
      <c r="Y729" s="106">
        <v>2018</v>
      </c>
      <c r="Z729" s="106">
        <v>1840</v>
      </c>
      <c r="AA729" s="106">
        <v>1927</v>
      </c>
      <c r="AB729" s="106">
        <v>2054</v>
      </c>
      <c r="AC729" s="106">
        <v>1915</v>
      </c>
      <c r="AD729" s="106">
        <v>1872</v>
      </c>
      <c r="AE729" s="106">
        <v>2117</v>
      </c>
      <c r="AF729" s="106">
        <v>2041</v>
      </c>
      <c r="AG729" s="106">
        <v>2093</v>
      </c>
      <c r="AH729" s="106">
        <v>2154</v>
      </c>
      <c r="AI729" s="106">
        <v>1927</v>
      </c>
      <c r="AJ729" s="106">
        <v>1965</v>
      </c>
      <c r="AK729" s="106">
        <v>2001</v>
      </c>
      <c r="AL729" s="106">
        <v>2091</v>
      </c>
      <c r="AM729" s="106">
        <v>2055</v>
      </c>
      <c r="AN729" s="106">
        <v>1995</v>
      </c>
      <c r="AO729" s="106">
        <v>2107</v>
      </c>
      <c r="AP729" s="106">
        <v>2206</v>
      </c>
      <c r="AQ729" s="106">
        <v>2229</v>
      </c>
      <c r="AR729" s="106">
        <v>2196</v>
      </c>
      <c r="AS729" s="106">
        <v>2012</v>
      </c>
      <c r="AT729" s="106">
        <v>1988</v>
      </c>
      <c r="AU729" s="106">
        <v>1838</v>
      </c>
      <c r="AV729" s="106">
        <v>1862</v>
      </c>
      <c r="AW729" s="106">
        <v>1852</v>
      </c>
      <c r="AX729" s="106">
        <v>1804</v>
      </c>
      <c r="AY729" s="106">
        <v>1863</v>
      </c>
      <c r="AZ729" s="106">
        <v>1730</v>
      </c>
      <c r="BA729" s="106">
        <v>1555</v>
      </c>
      <c r="BB729" s="106">
        <v>2849</v>
      </c>
      <c r="BC729" s="106">
        <v>2751</v>
      </c>
      <c r="BD729" s="106">
        <v>2494</v>
      </c>
      <c r="BE729" s="106">
        <v>2618</v>
      </c>
      <c r="BF729" s="106">
        <v>2680</v>
      </c>
      <c r="BG729" s="106">
        <v>2968</v>
      </c>
      <c r="BH729" s="106">
        <v>2877</v>
      </c>
      <c r="BI729" s="106">
        <v>2645</v>
      </c>
      <c r="BJ729" s="106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5.95" customHeight="1">
      <c r="A730" s="106" t="s">
        <v>2454</v>
      </c>
      <c r="B730" s="106" t="s">
        <v>2330</v>
      </c>
      <c r="C730" s="106" t="s">
        <v>1579</v>
      </c>
      <c r="D730" s="106">
        <v>494</v>
      </c>
      <c r="E730" s="106">
        <v>481</v>
      </c>
      <c r="F730" s="106">
        <v>503</v>
      </c>
      <c r="G730" s="106">
        <v>503</v>
      </c>
      <c r="H730" s="106">
        <v>528</v>
      </c>
      <c r="I730" s="106">
        <v>565</v>
      </c>
      <c r="J730" s="106">
        <v>587</v>
      </c>
      <c r="K730" s="106">
        <v>574</v>
      </c>
      <c r="L730" s="106">
        <v>630</v>
      </c>
      <c r="M730" s="106">
        <v>686</v>
      </c>
      <c r="N730" s="106">
        <v>699</v>
      </c>
      <c r="O730" s="106">
        <v>618</v>
      </c>
      <c r="P730" s="106">
        <v>661</v>
      </c>
      <c r="Q730" s="106">
        <v>1612</v>
      </c>
      <c r="R730" s="106">
        <v>1544</v>
      </c>
      <c r="S730" s="106">
        <v>1246</v>
      </c>
      <c r="T730" s="106">
        <v>1384</v>
      </c>
      <c r="U730" s="106">
        <v>1603</v>
      </c>
      <c r="V730" s="106">
        <v>1721</v>
      </c>
      <c r="W730" s="106">
        <v>1801</v>
      </c>
      <c r="X730" s="106">
        <v>1604</v>
      </c>
      <c r="Y730" s="106">
        <v>1538</v>
      </c>
      <c r="Z730" s="106">
        <v>1403</v>
      </c>
      <c r="AA730" s="106">
        <v>1469</v>
      </c>
      <c r="AB730" s="106">
        <v>1566</v>
      </c>
      <c r="AC730" s="106">
        <v>1459</v>
      </c>
      <c r="AD730" s="106">
        <v>1427</v>
      </c>
      <c r="AE730" s="106">
        <v>1613</v>
      </c>
      <c r="AF730" s="106">
        <v>1556</v>
      </c>
      <c r="AG730" s="106">
        <v>1596</v>
      </c>
      <c r="AH730" s="106">
        <v>1642</v>
      </c>
      <c r="AI730" s="106">
        <v>1469</v>
      </c>
      <c r="AJ730" s="106">
        <v>1498</v>
      </c>
      <c r="AK730" s="106">
        <v>1525</v>
      </c>
      <c r="AL730" s="106">
        <v>1594</v>
      </c>
      <c r="AM730" s="106">
        <v>1567</v>
      </c>
      <c r="AN730" s="106">
        <v>1521</v>
      </c>
      <c r="AO730" s="106">
        <v>1606</v>
      </c>
      <c r="AP730" s="106">
        <v>1682</v>
      </c>
      <c r="AQ730" s="106">
        <v>1699</v>
      </c>
      <c r="AR730" s="106">
        <v>1674</v>
      </c>
      <c r="AS730" s="106">
        <v>1533</v>
      </c>
      <c r="AT730" s="106">
        <v>1515</v>
      </c>
      <c r="AU730" s="106">
        <v>1401</v>
      </c>
      <c r="AV730" s="106">
        <v>1419</v>
      </c>
      <c r="AW730" s="106">
        <v>1412</v>
      </c>
      <c r="AX730" s="106">
        <v>1375</v>
      </c>
      <c r="AY730" s="106">
        <v>1420</v>
      </c>
      <c r="AZ730" s="106">
        <v>1319</v>
      </c>
      <c r="BA730" s="106">
        <v>1186</v>
      </c>
      <c r="BB730" s="106">
        <v>1715</v>
      </c>
      <c r="BC730" s="106">
        <v>1692</v>
      </c>
      <c r="BD730" s="106">
        <v>1426</v>
      </c>
      <c r="BE730" s="106">
        <v>1448</v>
      </c>
      <c r="BF730" s="106">
        <v>1516</v>
      </c>
      <c r="BG730" s="106">
        <v>1509</v>
      </c>
      <c r="BH730" s="106">
        <v>1398</v>
      </c>
      <c r="BI730" s="106">
        <v>1407</v>
      </c>
      <c r="BJ730" s="106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5.95" customHeight="1">
      <c r="A731" s="106" t="s">
        <v>2454</v>
      </c>
      <c r="B731" s="106" t="s">
        <v>2330</v>
      </c>
      <c r="C731" s="106" t="s">
        <v>1586</v>
      </c>
      <c r="D731" s="106">
        <v>1667</v>
      </c>
      <c r="E731" s="106">
        <v>1622</v>
      </c>
      <c r="F731" s="106">
        <v>1689</v>
      </c>
      <c r="G731" s="106">
        <v>1689</v>
      </c>
      <c r="H731" s="106">
        <v>1774</v>
      </c>
      <c r="I731" s="106">
        <v>1814</v>
      </c>
      <c r="J731" s="106">
        <v>1885</v>
      </c>
      <c r="K731" s="106">
        <v>1737</v>
      </c>
      <c r="L731" s="106">
        <v>1908</v>
      </c>
      <c r="M731" s="106">
        <v>2048</v>
      </c>
      <c r="N731" s="106">
        <v>2086</v>
      </c>
      <c r="O731" s="106">
        <v>1972</v>
      </c>
      <c r="P731" s="106">
        <v>2111</v>
      </c>
      <c r="Q731" s="106">
        <v>3463</v>
      </c>
      <c r="R731" s="106">
        <v>3317</v>
      </c>
      <c r="S731" s="106">
        <v>2862</v>
      </c>
      <c r="T731" s="106">
        <v>3179</v>
      </c>
      <c r="U731" s="106">
        <v>3705</v>
      </c>
      <c r="V731" s="106">
        <v>3979</v>
      </c>
      <c r="W731" s="106">
        <v>4164</v>
      </c>
      <c r="X731" s="106">
        <v>3708</v>
      </c>
      <c r="Y731" s="106">
        <v>3556</v>
      </c>
      <c r="Z731" s="106">
        <v>3243</v>
      </c>
      <c r="AA731" s="106">
        <v>3395</v>
      </c>
      <c r="AB731" s="106">
        <v>3620</v>
      </c>
      <c r="AC731" s="106">
        <v>3374</v>
      </c>
      <c r="AD731" s="106">
        <v>3299</v>
      </c>
      <c r="AE731" s="106">
        <v>3730</v>
      </c>
      <c r="AF731" s="106">
        <v>3597</v>
      </c>
      <c r="AG731" s="106">
        <v>3689</v>
      </c>
      <c r="AH731" s="106">
        <v>3797</v>
      </c>
      <c r="AI731" s="106">
        <v>3396</v>
      </c>
      <c r="AJ731" s="106">
        <v>3463</v>
      </c>
      <c r="AK731" s="106">
        <v>3526</v>
      </c>
      <c r="AL731" s="106">
        <v>3685</v>
      </c>
      <c r="AM731" s="106">
        <v>3622</v>
      </c>
      <c r="AN731" s="106">
        <v>3515</v>
      </c>
      <c r="AO731" s="106">
        <v>3713</v>
      </c>
      <c r="AP731" s="106">
        <v>3887</v>
      </c>
      <c r="AQ731" s="106">
        <v>3928</v>
      </c>
      <c r="AR731" s="106">
        <v>3869</v>
      </c>
      <c r="AS731" s="106">
        <v>3545</v>
      </c>
      <c r="AT731" s="106">
        <v>3503</v>
      </c>
      <c r="AU731" s="106">
        <v>3239</v>
      </c>
      <c r="AV731" s="106">
        <v>3281</v>
      </c>
      <c r="AW731" s="106">
        <v>3264</v>
      </c>
      <c r="AX731" s="106">
        <v>3180</v>
      </c>
      <c r="AY731" s="106">
        <v>3284</v>
      </c>
      <c r="AZ731" s="106">
        <v>3049</v>
      </c>
      <c r="BA731" s="106">
        <v>2741</v>
      </c>
      <c r="BB731" s="106">
        <v>4565</v>
      </c>
      <c r="BC731" s="106">
        <v>4442</v>
      </c>
      <c r="BD731" s="106">
        <v>3920</v>
      </c>
      <c r="BE731" s="106">
        <v>4066</v>
      </c>
      <c r="BF731" s="106">
        <v>4196</v>
      </c>
      <c r="BG731" s="106">
        <v>4477</v>
      </c>
      <c r="BH731" s="106">
        <v>4275</v>
      </c>
      <c r="BI731" s="106">
        <v>4052</v>
      </c>
      <c r="BJ731" s="106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5.95" customHeight="1">
      <c r="A732" s="106" t="s">
        <v>2454</v>
      </c>
      <c r="B732" s="106" t="s">
        <v>2330</v>
      </c>
      <c r="C732" s="106" t="s">
        <v>1593</v>
      </c>
      <c r="D732" s="106">
        <v>1667</v>
      </c>
      <c r="E732" s="106">
        <v>1622</v>
      </c>
      <c r="F732" s="106">
        <v>1689</v>
      </c>
      <c r="G732" s="106">
        <v>1689</v>
      </c>
      <c r="H732" s="106">
        <v>1774</v>
      </c>
      <c r="I732" s="106">
        <v>1814</v>
      </c>
      <c r="J732" s="106">
        <v>1885</v>
      </c>
      <c r="K732" s="106">
        <v>1737</v>
      </c>
      <c r="L732" s="106">
        <v>1908</v>
      </c>
      <c r="M732" s="106">
        <v>2048</v>
      </c>
      <c r="N732" s="106">
        <v>2086</v>
      </c>
      <c r="O732" s="106">
        <v>1972</v>
      </c>
      <c r="P732" s="106">
        <v>2111</v>
      </c>
      <c r="Q732" s="106">
        <v>3463</v>
      </c>
      <c r="R732" s="106">
        <v>3317</v>
      </c>
      <c r="S732" s="106">
        <v>2862</v>
      </c>
      <c r="T732" s="106">
        <v>3179</v>
      </c>
      <c r="U732" s="106">
        <v>3705</v>
      </c>
      <c r="V732" s="106">
        <v>3979</v>
      </c>
      <c r="W732" s="106">
        <v>4164</v>
      </c>
      <c r="X732" s="106">
        <v>3708</v>
      </c>
      <c r="Y732" s="106">
        <v>3556</v>
      </c>
      <c r="Z732" s="106">
        <v>3243</v>
      </c>
      <c r="AA732" s="106">
        <v>3395</v>
      </c>
      <c r="AB732" s="106">
        <v>3620</v>
      </c>
      <c r="AC732" s="106">
        <v>3374</v>
      </c>
      <c r="AD732" s="106">
        <v>3299</v>
      </c>
      <c r="AE732" s="106">
        <v>3730</v>
      </c>
      <c r="AF732" s="106">
        <v>3597</v>
      </c>
      <c r="AG732" s="106">
        <v>3689</v>
      </c>
      <c r="AH732" s="106">
        <v>3797</v>
      </c>
      <c r="AI732" s="106">
        <v>3396</v>
      </c>
      <c r="AJ732" s="106">
        <v>3463</v>
      </c>
      <c r="AK732" s="106">
        <v>3526</v>
      </c>
      <c r="AL732" s="106">
        <v>3685</v>
      </c>
      <c r="AM732" s="106">
        <v>3622</v>
      </c>
      <c r="AN732" s="106">
        <v>3515</v>
      </c>
      <c r="AO732" s="106">
        <v>3713</v>
      </c>
      <c r="AP732" s="106">
        <v>3887</v>
      </c>
      <c r="AQ732" s="106">
        <v>3928</v>
      </c>
      <c r="AR732" s="106">
        <v>3869</v>
      </c>
      <c r="AS732" s="106">
        <v>3545</v>
      </c>
      <c r="AT732" s="106">
        <v>3503</v>
      </c>
      <c r="AU732" s="106">
        <v>3239</v>
      </c>
      <c r="AV732" s="106">
        <v>3281</v>
      </c>
      <c r="AW732" s="106">
        <v>3264</v>
      </c>
      <c r="AX732" s="106">
        <v>3180</v>
      </c>
      <c r="AY732" s="106">
        <v>3284</v>
      </c>
      <c r="AZ732" s="106">
        <v>3049</v>
      </c>
      <c r="BA732" s="106">
        <v>2741</v>
      </c>
      <c r="BB732" s="106">
        <v>4565</v>
      </c>
      <c r="BC732" s="106">
        <v>4442</v>
      </c>
      <c r="BD732" s="106">
        <v>3920</v>
      </c>
      <c r="BE732" s="106">
        <v>4066</v>
      </c>
      <c r="BF732" s="106">
        <v>4196</v>
      </c>
      <c r="BG732" s="106">
        <v>4477</v>
      </c>
      <c r="BH732" s="106">
        <v>4275</v>
      </c>
      <c r="BI732" s="106">
        <v>4052</v>
      </c>
      <c r="BJ732" s="106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5.95" customHeight="1">
      <c r="A733" s="106" t="s">
        <v>2454</v>
      </c>
      <c r="B733" s="106" t="s">
        <v>2330</v>
      </c>
      <c r="C733" s="106" t="s">
        <v>1600</v>
      </c>
      <c r="D733" s="106">
        <v>0</v>
      </c>
      <c r="E733" s="106">
        <v>0</v>
      </c>
      <c r="F733" s="106">
        <v>0</v>
      </c>
      <c r="G733" s="106">
        <v>0</v>
      </c>
      <c r="H733" s="106">
        <v>0</v>
      </c>
      <c r="I733" s="106">
        <v>0</v>
      </c>
      <c r="J733" s="106">
        <v>0</v>
      </c>
      <c r="K733" s="106">
        <v>0</v>
      </c>
      <c r="L733" s="106">
        <v>0</v>
      </c>
      <c r="M733" s="106">
        <v>0</v>
      </c>
      <c r="N733" s="106">
        <v>0</v>
      </c>
      <c r="O733" s="106">
        <v>0</v>
      </c>
      <c r="P733" s="106">
        <v>0</v>
      </c>
      <c r="Q733" s="106">
        <v>0</v>
      </c>
      <c r="R733" s="106">
        <v>0</v>
      </c>
      <c r="S733" s="106">
        <v>0</v>
      </c>
      <c r="T733" s="106">
        <v>0</v>
      </c>
      <c r="U733" s="106">
        <v>0</v>
      </c>
      <c r="V733" s="106">
        <v>0</v>
      </c>
      <c r="W733" s="106">
        <v>0</v>
      </c>
      <c r="X733" s="106">
        <v>0</v>
      </c>
      <c r="Y733" s="106">
        <v>-63</v>
      </c>
      <c r="Z733" s="106">
        <v>-82</v>
      </c>
      <c r="AA733" s="106">
        <v>0</v>
      </c>
      <c r="AB733" s="106">
        <v>0</v>
      </c>
      <c r="AC733" s="106">
        <v>0</v>
      </c>
      <c r="AD733" s="106">
        <v>0</v>
      </c>
      <c r="AE733" s="106">
        <v>0</v>
      </c>
      <c r="AF733" s="106">
        <v>0</v>
      </c>
      <c r="AG733" s="106">
        <v>36</v>
      </c>
      <c r="AH733" s="106">
        <v>36</v>
      </c>
      <c r="AI733" s="106">
        <v>-17</v>
      </c>
      <c r="AJ733" s="106">
        <v>51</v>
      </c>
      <c r="AK733" s="106">
        <v>0</v>
      </c>
      <c r="AL733" s="106">
        <v>0</v>
      </c>
      <c r="AM733" s="106">
        <v>0</v>
      </c>
      <c r="AN733" s="106">
        <v>0</v>
      </c>
      <c r="AO733" s="106">
        <v>0</v>
      </c>
      <c r="AP733" s="106">
        <v>0</v>
      </c>
      <c r="AQ733" s="106">
        <v>0</v>
      </c>
      <c r="AR733" s="106">
        <v>0</v>
      </c>
      <c r="AS733" s="106">
        <v>0</v>
      </c>
      <c r="AT733" s="106">
        <v>0</v>
      </c>
      <c r="AU733" s="106">
        <v>0</v>
      </c>
      <c r="AV733" s="106">
        <v>0</v>
      </c>
      <c r="AW733" s="106">
        <v>0</v>
      </c>
      <c r="AX733" s="106">
        <v>0</v>
      </c>
      <c r="AY733" s="106">
        <v>0</v>
      </c>
      <c r="AZ733" s="106">
        <v>0</v>
      </c>
      <c r="BA733" s="106">
        <v>0</v>
      </c>
      <c r="BB733" s="106">
        <v>0</v>
      </c>
      <c r="BC733" s="106">
        <v>0</v>
      </c>
      <c r="BD733" s="106">
        <v>0</v>
      </c>
      <c r="BE733" s="106">
        <v>0</v>
      </c>
      <c r="BF733" s="106">
        <v>0</v>
      </c>
      <c r="BG733" s="106">
        <v>0</v>
      </c>
      <c r="BH733" s="106">
        <v>0</v>
      </c>
      <c r="BI733" s="106">
        <v>0</v>
      </c>
      <c r="BJ733" s="106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5.95" customHeight="1">
      <c r="A734" s="106" t="s">
        <v>2454</v>
      </c>
      <c r="B734" s="106" t="s">
        <v>2330</v>
      </c>
      <c r="C734" s="106" t="s">
        <v>1605</v>
      </c>
      <c r="D734" s="106">
        <v>61770</v>
      </c>
      <c r="E734" s="106">
        <v>64222</v>
      </c>
      <c r="F734" s="106">
        <v>68723</v>
      </c>
      <c r="G734" s="106">
        <v>71906</v>
      </c>
      <c r="H734" s="106">
        <v>73561</v>
      </c>
      <c r="I734" s="106">
        <v>75764</v>
      </c>
      <c r="J734" s="106">
        <v>79909</v>
      </c>
      <c r="K734" s="106">
        <v>81670</v>
      </c>
      <c r="L734" s="106">
        <v>90102</v>
      </c>
      <c r="M734" s="106">
        <v>102037</v>
      </c>
      <c r="N734" s="106">
        <v>109995</v>
      </c>
      <c r="O734" s="106">
        <v>117409</v>
      </c>
      <c r="P734" s="106">
        <v>130968</v>
      </c>
      <c r="Q734" s="106">
        <v>142932</v>
      </c>
      <c r="R734" s="106">
        <v>136946</v>
      </c>
      <c r="S734" s="106">
        <v>142289</v>
      </c>
      <c r="T734" s="106">
        <v>149069</v>
      </c>
      <c r="U734" s="106">
        <v>158669</v>
      </c>
      <c r="V734" s="106">
        <v>167577</v>
      </c>
      <c r="W734" s="106">
        <v>165872</v>
      </c>
      <c r="X734" s="106">
        <v>158116</v>
      </c>
      <c r="Y734" s="106">
        <v>159531</v>
      </c>
      <c r="Z734" s="106">
        <v>162438</v>
      </c>
      <c r="AA734" s="106">
        <v>171469</v>
      </c>
      <c r="AB734" s="106">
        <v>179599</v>
      </c>
      <c r="AC734" s="106">
        <v>187028</v>
      </c>
      <c r="AD734" s="106">
        <v>195725</v>
      </c>
      <c r="AE734" s="106">
        <v>202285</v>
      </c>
      <c r="AF734" s="106">
        <v>208402</v>
      </c>
      <c r="AG734" s="106">
        <v>210644</v>
      </c>
      <c r="AH734" s="106">
        <v>202588</v>
      </c>
      <c r="AI734" s="106">
        <v>209347</v>
      </c>
      <c r="AJ734" s="106">
        <v>214858</v>
      </c>
      <c r="AK734" s="106">
        <v>221705</v>
      </c>
      <c r="AL734" s="106">
        <v>233548</v>
      </c>
      <c r="AM734" s="106">
        <v>243100</v>
      </c>
      <c r="AN734" s="106">
        <v>255049</v>
      </c>
      <c r="AO734" s="106">
        <v>251876</v>
      </c>
      <c r="AP734" s="106">
        <v>271348</v>
      </c>
      <c r="AQ734" s="106">
        <v>283427</v>
      </c>
      <c r="AR734" s="106">
        <v>291546</v>
      </c>
      <c r="AS734" s="106">
        <v>299337</v>
      </c>
      <c r="AT734" s="106">
        <v>313389</v>
      </c>
      <c r="AU734" s="106">
        <v>315974</v>
      </c>
      <c r="AV734" s="106">
        <v>332578</v>
      </c>
      <c r="AW734" s="106">
        <v>344720</v>
      </c>
      <c r="AX734" s="106">
        <v>352805</v>
      </c>
      <c r="AY734" s="106">
        <v>354234</v>
      </c>
      <c r="AZ734" s="106">
        <v>330182</v>
      </c>
      <c r="BA734" s="106">
        <v>317146</v>
      </c>
      <c r="BB734" s="106">
        <v>314709</v>
      </c>
      <c r="BC734" s="106">
        <v>309177</v>
      </c>
      <c r="BD734" s="106">
        <v>306103</v>
      </c>
      <c r="BE734" s="106">
        <v>312764</v>
      </c>
      <c r="BF734" s="106">
        <v>315476</v>
      </c>
      <c r="BG734" s="106">
        <v>319428</v>
      </c>
      <c r="BH734" s="106">
        <v>330884</v>
      </c>
      <c r="BI734" s="106">
        <v>332615</v>
      </c>
      <c r="BJ734" s="106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s="106" t="s">
        <v>2454</v>
      </c>
      <c r="B735" s="106" t="s">
        <v>2330</v>
      </c>
      <c r="C735" s="106" t="s">
        <v>1612</v>
      </c>
      <c r="D735" s="106">
        <v>467</v>
      </c>
      <c r="E735" s="106">
        <v>516</v>
      </c>
      <c r="F735" s="106">
        <v>585</v>
      </c>
      <c r="G735" s="106">
        <v>741</v>
      </c>
      <c r="H735" s="106">
        <v>653</v>
      </c>
      <c r="I735" s="106">
        <v>722</v>
      </c>
      <c r="J735" s="106">
        <v>850</v>
      </c>
      <c r="K735" s="106">
        <v>937</v>
      </c>
      <c r="L735" s="106">
        <v>831</v>
      </c>
      <c r="M735" s="106">
        <v>792</v>
      </c>
      <c r="N735" s="106">
        <v>769</v>
      </c>
      <c r="O735" s="106">
        <v>791</v>
      </c>
      <c r="P735" s="106">
        <v>819</v>
      </c>
      <c r="Q735" s="106">
        <v>851</v>
      </c>
      <c r="R735" s="106">
        <v>896</v>
      </c>
      <c r="S735" s="106">
        <v>929</v>
      </c>
      <c r="T735" s="106">
        <v>954</v>
      </c>
      <c r="U735" s="106">
        <v>980</v>
      </c>
      <c r="V735" s="106">
        <v>848</v>
      </c>
      <c r="W735" s="106">
        <v>912</v>
      </c>
      <c r="X735" s="106">
        <v>943</v>
      </c>
      <c r="Y735" s="106">
        <v>971</v>
      </c>
      <c r="Z735" s="106">
        <v>1597</v>
      </c>
      <c r="AA735" s="106">
        <v>880</v>
      </c>
      <c r="AB735" s="106">
        <v>799</v>
      </c>
      <c r="AC735" s="106">
        <v>736</v>
      </c>
      <c r="AD735" s="106">
        <v>866</v>
      </c>
      <c r="AE735" s="106">
        <v>1873</v>
      </c>
      <c r="AF735" s="106">
        <v>724</v>
      </c>
      <c r="AG735" s="106">
        <v>675</v>
      </c>
      <c r="AH735" s="106">
        <v>1350</v>
      </c>
      <c r="AI735" s="106">
        <v>1954</v>
      </c>
      <c r="AJ735" s="106">
        <v>1617</v>
      </c>
      <c r="AK735" s="106">
        <v>998</v>
      </c>
      <c r="AL735" s="106">
        <v>179</v>
      </c>
      <c r="AM735" s="106">
        <v>183</v>
      </c>
      <c r="AN735" s="106">
        <v>183</v>
      </c>
      <c r="AO735" s="106">
        <v>184</v>
      </c>
      <c r="AP735" s="106">
        <v>186</v>
      </c>
      <c r="AQ735" s="106">
        <v>187</v>
      </c>
      <c r="AR735" s="106">
        <v>190</v>
      </c>
      <c r="AS735" s="106">
        <v>208</v>
      </c>
      <c r="AT735" s="106">
        <v>211</v>
      </c>
      <c r="AU735" s="106">
        <v>209</v>
      </c>
      <c r="AV735" s="106">
        <v>209</v>
      </c>
      <c r="AW735" s="106">
        <v>210</v>
      </c>
      <c r="AX735" s="106">
        <v>225</v>
      </c>
      <c r="AY735" s="106">
        <v>231</v>
      </c>
      <c r="AZ735" s="106">
        <v>230</v>
      </c>
      <c r="BA735" s="106">
        <v>573</v>
      </c>
      <c r="BB735" s="106">
        <v>738</v>
      </c>
      <c r="BC735" s="106">
        <v>638</v>
      </c>
      <c r="BD735" s="106">
        <v>553</v>
      </c>
      <c r="BE735" s="106">
        <v>636</v>
      </c>
      <c r="BF735" s="106">
        <v>220</v>
      </c>
      <c r="BG735" s="106">
        <v>9046</v>
      </c>
      <c r="BH735" s="106">
        <v>9042</v>
      </c>
      <c r="BI735" s="106">
        <v>9118</v>
      </c>
      <c r="BJ735" s="106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5.95" customHeight="1">
      <c r="A736" s="106" t="s">
        <v>2454</v>
      </c>
      <c r="B736" s="106" t="s">
        <v>2330</v>
      </c>
      <c r="C736" s="106" t="s">
        <v>1619</v>
      </c>
      <c r="D736" s="106">
        <v>2705</v>
      </c>
      <c r="E736" s="106">
        <v>2560</v>
      </c>
      <c r="F736" s="106">
        <v>2541</v>
      </c>
      <c r="G736" s="106">
        <v>2123</v>
      </c>
      <c r="H736" s="106">
        <v>2332</v>
      </c>
      <c r="I736" s="106">
        <v>2293</v>
      </c>
      <c r="J736" s="106">
        <v>2471</v>
      </c>
      <c r="K736" s="106">
        <v>2764</v>
      </c>
      <c r="L736" s="106">
        <v>2231</v>
      </c>
      <c r="M736" s="106">
        <v>2333</v>
      </c>
      <c r="N736" s="106">
        <v>2394</v>
      </c>
      <c r="O736" s="106">
        <v>2392</v>
      </c>
      <c r="P736" s="106">
        <v>2467</v>
      </c>
      <c r="Q736" s="106">
        <v>2383</v>
      </c>
      <c r="R736" s="106">
        <v>2504</v>
      </c>
      <c r="S736" s="106">
        <v>2311</v>
      </c>
      <c r="T736" s="106">
        <v>1975</v>
      </c>
      <c r="U736" s="106">
        <v>1958</v>
      </c>
      <c r="V736" s="106">
        <v>1937</v>
      </c>
      <c r="W736" s="106">
        <v>1792</v>
      </c>
      <c r="X736" s="106">
        <v>1625</v>
      </c>
      <c r="Y736" s="106">
        <v>1420</v>
      </c>
      <c r="Z736" s="106">
        <v>1122</v>
      </c>
      <c r="AA736" s="106">
        <v>975</v>
      </c>
      <c r="AB736" s="106">
        <v>1312</v>
      </c>
      <c r="AC736" s="106">
        <v>2122</v>
      </c>
      <c r="AD736" s="106">
        <v>2202</v>
      </c>
      <c r="AE736" s="106">
        <v>2131</v>
      </c>
      <c r="AF736" s="106">
        <v>2126</v>
      </c>
      <c r="AG736" s="106">
        <v>2206</v>
      </c>
      <c r="AH736" s="106">
        <v>2643</v>
      </c>
      <c r="AI736" s="106">
        <v>1935</v>
      </c>
      <c r="AJ736" s="106">
        <v>1817</v>
      </c>
      <c r="AK736" s="106">
        <v>1764</v>
      </c>
      <c r="AL736" s="106">
        <v>1910</v>
      </c>
      <c r="AM736" s="106">
        <v>2133</v>
      </c>
      <c r="AN736" s="106">
        <v>2280</v>
      </c>
      <c r="AO736" s="106">
        <v>2380</v>
      </c>
      <c r="AP736" s="106">
        <v>2460</v>
      </c>
      <c r="AQ736" s="106">
        <v>1737</v>
      </c>
      <c r="AR736" s="106">
        <v>1761</v>
      </c>
      <c r="AS736" s="106">
        <v>4747</v>
      </c>
      <c r="AT736" s="106">
        <v>4736</v>
      </c>
      <c r="AU736" s="106">
        <v>5133</v>
      </c>
      <c r="AV736" s="106">
        <v>6244</v>
      </c>
      <c r="AW736" s="106">
        <v>5444</v>
      </c>
      <c r="AX736" s="106">
        <v>6328</v>
      </c>
      <c r="AY736" s="106">
        <v>5528</v>
      </c>
      <c r="AZ736" s="106">
        <v>5356</v>
      </c>
      <c r="BA736" s="106">
        <v>5076</v>
      </c>
      <c r="BB736" s="106">
        <v>4416</v>
      </c>
      <c r="BC736" s="106">
        <v>4435</v>
      </c>
      <c r="BD736" s="106">
        <v>4722</v>
      </c>
      <c r="BE736" s="106">
        <v>4925</v>
      </c>
      <c r="BF736" s="106">
        <v>4744</v>
      </c>
      <c r="BG736" s="106">
        <v>8610</v>
      </c>
      <c r="BH736" s="106">
        <v>8789</v>
      </c>
      <c r="BI736" s="106">
        <v>8828</v>
      </c>
      <c r="BJ736" s="10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5.95" customHeight="1">
      <c r="A737" s="106" t="s">
        <v>2454</v>
      </c>
      <c r="B737" s="106" t="s">
        <v>2330</v>
      </c>
      <c r="C737" s="106" t="s">
        <v>1626</v>
      </c>
      <c r="D737" s="106">
        <v>64943</v>
      </c>
      <c r="E737" s="106">
        <v>67298</v>
      </c>
      <c r="F737" s="106">
        <v>71849</v>
      </c>
      <c r="G737" s="106">
        <v>74770</v>
      </c>
      <c r="H737" s="106">
        <v>76546</v>
      </c>
      <c r="I737" s="106">
        <v>78779</v>
      </c>
      <c r="J737" s="106">
        <v>83231</v>
      </c>
      <c r="K737" s="106">
        <v>85372</v>
      </c>
      <c r="L737" s="106">
        <v>93164</v>
      </c>
      <c r="M737" s="106">
        <v>105163</v>
      </c>
      <c r="N737" s="106">
        <v>113158</v>
      </c>
      <c r="O737" s="106">
        <v>120592</v>
      </c>
      <c r="P737" s="106">
        <v>134253</v>
      </c>
      <c r="Q737" s="106">
        <v>146167</v>
      </c>
      <c r="R737" s="106">
        <v>140347</v>
      </c>
      <c r="S737" s="106">
        <v>145530</v>
      </c>
      <c r="T737" s="106">
        <v>151998</v>
      </c>
      <c r="U737" s="106">
        <v>161607</v>
      </c>
      <c r="V737" s="106">
        <v>170362</v>
      </c>
      <c r="W737" s="106">
        <v>168576</v>
      </c>
      <c r="X737" s="106">
        <v>160684</v>
      </c>
      <c r="Y737" s="106">
        <v>161922</v>
      </c>
      <c r="Z737" s="106">
        <v>165157</v>
      </c>
      <c r="AA737" s="106">
        <v>173323</v>
      </c>
      <c r="AB737" s="106">
        <v>181709</v>
      </c>
      <c r="AC737" s="106">
        <v>189886</v>
      </c>
      <c r="AD737" s="106">
        <v>198794</v>
      </c>
      <c r="AE737" s="106">
        <v>206289</v>
      </c>
      <c r="AF737" s="106">
        <v>211253</v>
      </c>
      <c r="AG737" s="106">
        <v>213525</v>
      </c>
      <c r="AH737" s="106">
        <v>206581</v>
      </c>
      <c r="AI737" s="106">
        <v>213235</v>
      </c>
      <c r="AJ737" s="106">
        <v>218292</v>
      </c>
      <c r="AK737" s="106">
        <v>224466</v>
      </c>
      <c r="AL737" s="106">
        <v>235637</v>
      </c>
      <c r="AM737" s="106">
        <v>245416</v>
      </c>
      <c r="AN737" s="106">
        <v>257512</v>
      </c>
      <c r="AO737" s="106">
        <v>254440</v>
      </c>
      <c r="AP737" s="106">
        <v>273995</v>
      </c>
      <c r="AQ737" s="106">
        <v>285352</v>
      </c>
      <c r="AR737" s="106">
        <v>293498</v>
      </c>
      <c r="AS737" s="106">
        <v>304292</v>
      </c>
      <c r="AT737" s="106">
        <v>318336</v>
      </c>
      <c r="AU737" s="106">
        <v>321316</v>
      </c>
      <c r="AV737" s="106">
        <v>339030</v>
      </c>
      <c r="AW737" s="106">
        <v>350373</v>
      </c>
      <c r="AX737" s="106">
        <v>359357</v>
      </c>
      <c r="AY737" s="106">
        <v>359992</v>
      </c>
      <c r="AZ737" s="106">
        <v>335768</v>
      </c>
      <c r="BA737" s="106">
        <v>322795</v>
      </c>
      <c r="BB737" s="106">
        <v>319863</v>
      </c>
      <c r="BC737" s="106">
        <v>314250</v>
      </c>
      <c r="BD737" s="106">
        <v>311379</v>
      </c>
      <c r="BE737" s="106">
        <v>318325</v>
      </c>
      <c r="BF737" s="106">
        <v>320439</v>
      </c>
      <c r="BG737" s="106">
        <v>337083</v>
      </c>
      <c r="BH737" s="106">
        <v>348715</v>
      </c>
      <c r="BI737" s="106">
        <v>350561</v>
      </c>
      <c r="BJ737" s="106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5.95" customHeight="1">
      <c r="A738" s="106" t="s">
        <v>2454</v>
      </c>
      <c r="B738" s="106" t="s">
        <v>2330</v>
      </c>
      <c r="C738" s="106" t="s">
        <v>1638</v>
      </c>
      <c r="D738" s="106">
        <v>64943</v>
      </c>
      <c r="E738" s="106">
        <v>67298</v>
      </c>
      <c r="F738" s="106">
        <v>71849</v>
      </c>
      <c r="G738" s="106">
        <v>74770</v>
      </c>
      <c r="H738" s="106">
        <v>76546</v>
      </c>
      <c r="I738" s="106">
        <v>78779</v>
      </c>
      <c r="J738" s="106">
        <v>83231</v>
      </c>
      <c r="K738" s="106">
        <v>85372</v>
      </c>
      <c r="L738" s="106">
        <v>93164</v>
      </c>
      <c r="M738" s="106">
        <v>105163</v>
      </c>
      <c r="N738" s="106">
        <v>113158</v>
      </c>
      <c r="O738" s="106">
        <v>120592</v>
      </c>
      <c r="P738" s="106">
        <v>134253</v>
      </c>
      <c r="Q738" s="106">
        <v>146167</v>
      </c>
      <c r="R738" s="106">
        <v>140347</v>
      </c>
      <c r="S738" s="106">
        <v>145530</v>
      </c>
      <c r="T738" s="106">
        <v>151998</v>
      </c>
      <c r="U738" s="106">
        <v>161607</v>
      </c>
      <c r="V738" s="106">
        <v>170362</v>
      </c>
      <c r="W738" s="106">
        <v>168576</v>
      </c>
      <c r="X738" s="106">
        <v>160684</v>
      </c>
      <c r="Y738" s="106">
        <v>161922</v>
      </c>
      <c r="Z738" s="106">
        <v>165157</v>
      </c>
      <c r="AA738" s="106">
        <v>173323</v>
      </c>
      <c r="AB738" s="106">
        <v>181709</v>
      </c>
      <c r="AC738" s="106">
        <v>189886</v>
      </c>
      <c r="AD738" s="106">
        <v>198794</v>
      </c>
      <c r="AE738" s="106">
        <v>206289</v>
      </c>
      <c r="AF738" s="106">
        <v>211253</v>
      </c>
      <c r="AG738" s="106">
        <v>213525</v>
      </c>
      <c r="AH738" s="106">
        <v>206581</v>
      </c>
      <c r="AI738" s="106">
        <v>213235</v>
      </c>
      <c r="AJ738" s="106">
        <v>218292</v>
      </c>
      <c r="AK738" s="106">
        <v>224466</v>
      </c>
      <c r="AL738" s="106">
        <v>235637</v>
      </c>
      <c r="AM738" s="106">
        <v>245416</v>
      </c>
      <c r="AN738" s="106">
        <v>257512</v>
      </c>
      <c r="AO738" s="106">
        <v>254440</v>
      </c>
      <c r="AP738" s="106">
        <v>273995</v>
      </c>
      <c r="AQ738" s="106">
        <v>285352</v>
      </c>
      <c r="AR738" s="106">
        <v>293498</v>
      </c>
      <c r="AS738" s="106">
        <v>304292</v>
      </c>
      <c r="AT738" s="106">
        <v>318336</v>
      </c>
      <c r="AU738" s="106">
        <v>321316</v>
      </c>
      <c r="AV738" s="106">
        <v>339030</v>
      </c>
      <c r="AW738" s="106">
        <v>350373</v>
      </c>
      <c r="AX738" s="106">
        <v>359357</v>
      </c>
      <c r="AY738" s="106">
        <v>359992</v>
      </c>
      <c r="AZ738" s="106">
        <v>335768</v>
      </c>
      <c r="BA738" s="106">
        <v>322795</v>
      </c>
      <c r="BB738" s="106">
        <v>319863</v>
      </c>
      <c r="BC738" s="106">
        <v>314250</v>
      </c>
      <c r="BD738" s="106">
        <v>311379</v>
      </c>
      <c r="BE738" s="106">
        <v>318325</v>
      </c>
      <c r="BF738" s="106">
        <v>320439</v>
      </c>
      <c r="BG738" s="106">
        <v>337083</v>
      </c>
      <c r="BH738" s="106">
        <v>348715</v>
      </c>
      <c r="BI738" s="106">
        <v>350561</v>
      </c>
      <c r="BJ738" s="106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5.95" customHeight="1">
      <c r="A739" s="106" t="s">
        <v>2454</v>
      </c>
      <c r="B739" s="106" t="s">
        <v>2330</v>
      </c>
      <c r="C739" s="106" t="s">
        <v>1645</v>
      </c>
      <c r="D739" s="106">
        <v>64943</v>
      </c>
      <c r="E739" s="106">
        <v>67298</v>
      </c>
      <c r="F739" s="106">
        <v>71849</v>
      </c>
      <c r="G739" s="106">
        <v>74770</v>
      </c>
      <c r="H739" s="106">
        <v>76546</v>
      </c>
      <c r="I739" s="106">
        <v>78779</v>
      </c>
      <c r="J739" s="106">
        <v>83231</v>
      </c>
      <c r="K739" s="106">
        <v>85372</v>
      </c>
      <c r="L739" s="106">
        <v>93164</v>
      </c>
      <c r="M739" s="106">
        <v>105163</v>
      </c>
      <c r="N739" s="106">
        <v>113158</v>
      </c>
      <c r="O739" s="106">
        <v>120592</v>
      </c>
      <c r="P739" s="106">
        <v>134253</v>
      </c>
      <c r="Q739" s="106">
        <v>146167</v>
      </c>
      <c r="R739" s="106">
        <v>140347</v>
      </c>
      <c r="S739" s="106">
        <v>145530</v>
      </c>
      <c r="T739" s="106">
        <v>151998</v>
      </c>
      <c r="U739" s="106">
        <v>161607</v>
      </c>
      <c r="V739" s="106">
        <v>170362</v>
      </c>
      <c r="W739" s="106">
        <v>168576</v>
      </c>
      <c r="X739" s="106">
        <v>160684</v>
      </c>
      <c r="Y739" s="106">
        <v>161922</v>
      </c>
      <c r="Z739" s="106">
        <v>165157</v>
      </c>
      <c r="AA739" s="106">
        <v>173323</v>
      </c>
      <c r="AB739" s="106">
        <v>181709</v>
      </c>
      <c r="AC739" s="106">
        <v>189886</v>
      </c>
      <c r="AD739" s="106">
        <v>198794</v>
      </c>
      <c r="AE739" s="106">
        <v>206289</v>
      </c>
      <c r="AF739" s="106">
        <v>211253</v>
      </c>
      <c r="AG739" s="106">
        <v>213525</v>
      </c>
      <c r="AH739" s="106">
        <v>206581</v>
      </c>
      <c r="AI739" s="106">
        <v>213235</v>
      </c>
      <c r="AJ739" s="106">
        <v>218292</v>
      </c>
      <c r="AK739" s="106">
        <v>224190</v>
      </c>
      <c r="AL739" s="106">
        <v>234914</v>
      </c>
      <c r="AM739" s="106">
        <v>243144</v>
      </c>
      <c r="AN739" s="106">
        <v>255596</v>
      </c>
      <c r="AO739" s="106">
        <v>252537</v>
      </c>
      <c r="AP739" s="106">
        <v>272527</v>
      </c>
      <c r="AQ739" s="106">
        <v>284083</v>
      </c>
      <c r="AR739" s="106">
        <v>292046</v>
      </c>
      <c r="AS739" s="106">
        <v>302282</v>
      </c>
      <c r="AT739" s="106">
        <v>317190</v>
      </c>
      <c r="AU739" s="106">
        <v>320210</v>
      </c>
      <c r="AV739" s="106">
        <v>337967</v>
      </c>
      <c r="AW739" s="106">
        <v>336535</v>
      </c>
      <c r="AX739" s="106">
        <v>344711</v>
      </c>
      <c r="AY739" s="106">
        <v>343674</v>
      </c>
      <c r="AZ739" s="106">
        <v>316030</v>
      </c>
      <c r="BA739" s="106">
        <v>303079</v>
      </c>
      <c r="BB739" s="106">
        <v>300020</v>
      </c>
      <c r="BC739" s="106">
        <v>294277</v>
      </c>
      <c r="BD739" s="106">
        <v>291974</v>
      </c>
      <c r="BE739" s="106">
        <v>298095</v>
      </c>
      <c r="BF739" s="106">
        <v>298866</v>
      </c>
      <c r="BG739" s="106">
        <v>313002</v>
      </c>
      <c r="BH739" s="106">
        <v>323979</v>
      </c>
      <c r="BI739" s="106">
        <v>325455</v>
      </c>
      <c r="BJ739" s="106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5.95" customHeight="1">
      <c r="A740" s="106" t="s">
        <v>2454</v>
      </c>
      <c r="B740" s="106" t="s">
        <v>2330</v>
      </c>
      <c r="C740" s="106" t="s">
        <v>1647</v>
      </c>
      <c r="D740" s="106">
        <v>0</v>
      </c>
      <c r="E740" s="106">
        <v>0</v>
      </c>
      <c r="F740" s="106">
        <v>0</v>
      </c>
      <c r="G740" s="106">
        <v>0</v>
      </c>
      <c r="H740" s="106">
        <v>0</v>
      </c>
      <c r="I740" s="106">
        <v>0</v>
      </c>
      <c r="J740" s="106">
        <v>0</v>
      </c>
      <c r="K740" s="106">
        <v>0</v>
      </c>
      <c r="L740" s="106">
        <v>0</v>
      </c>
      <c r="M740" s="106">
        <v>0</v>
      </c>
      <c r="N740" s="106">
        <v>0</v>
      </c>
      <c r="O740" s="106">
        <v>0</v>
      </c>
      <c r="P740" s="106">
        <v>0</v>
      </c>
      <c r="Q740" s="106">
        <v>0</v>
      </c>
      <c r="R740" s="106">
        <v>0</v>
      </c>
      <c r="S740" s="106">
        <v>0</v>
      </c>
      <c r="T740" s="106">
        <v>0</v>
      </c>
      <c r="U740" s="106">
        <v>0</v>
      </c>
      <c r="V740" s="106">
        <v>0</v>
      </c>
      <c r="W740" s="106">
        <v>0</v>
      </c>
      <c r="X740" s="106">
        <v>0</v>
      </c>
      <c r="Y740" s="106">
        <v>0</v>
      </c>
      <c r="Z740" s="106">
        <v>0</v>
      </c>
      <c r="AA740" s="106">
        <v>0</v>
      </c>
      <c r="AB740" s="106">
        <v>0</v>
      </c>
      <c r="AC740" s="106">
        <v>0</v>
      </c>
      <c r="AD740" s="106">
        <v>0</v>
      </c>
      <c r="AE740" s="106">
        <v>0</v>
      </c>
      <c r="AF740" s="106">
        <v>0</v>
      </c>
      <c r="AG740" s="106">
        <v>0</v>
      </c>
      <c r="AH740" s="106">
        <v>0</v>
      </c>
      <c r="AI740" s="106">
        <v>0</v>
      </c>
      <c r="AJ740" s="106">
        <v>0</v>
      </c>
      <c r="AK740" s="106">
        <v>0</v>
      </c>
      <c r="AL740" s="106">
        <v>0</v>
      </c>
      <c r="AM740" s="106">
        <v>0</v>
      </c>
      <c r="AN740" s="106">
        <v>447</v>
      </c>
      <c r="AO740" s="106">
        <v>491</v>
      </c>
      <c r="AP740" s="106">
        <v>598</v>
      </c>
      <c r="AQ740" s="106">
        <v>562</v>
      </c>
      <c r="AR740" s="106">
        <v>599</v>
      </c>
      <c r="AS740" s="106">
        <v>114</v>
      </c>
      <c r="AT740" s="106">
        <v>122</v>
      </c>
      <c r="AU740" s="106">
        <v>115</v>
      </c>
      <c r="AV740" s="106">
        <v>103</v>
      </c>
      <c r="AW740" s="106">
        <v>103</v>
      </c>
      <c r="AX740" s="106">
        <v>204</v>
      </c>
      <c r="AY740" s="106">
        <v>200</v>
      </c>
      <c r="AZ740" s="106">
        <v>213</v>
      </c>
      <c r="BA740" s="106">
        <v>227</v>
      </c>
      <c r="BB740" s="106">
        <v>238</v>
      </c>
      <c r="BC740" s="106">
        <v>247</v>
      </c>
      <c r="BD740" s="106">
        <v>242</v>
      </c>
      <c r="BE740" s="106">
        <v>253</v>
      </c>
      <c r="BF740" s="106">
        <v>270</v>
      </c>
      <c r="BG740" s="106">
        <v>279</v>
      </c>
      <c r="BH740" s="106">
        <v>282</v>
      </c>
      <c r="BI740" s="106">
        <v>293</v>
      </c>
      <c r="BJ740" s="106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5.95" customHeight="1">
      <c r="A741" s="106" t="s">
        <v>2454</v>
      </c>
      <c r="B741" s="106" t="s">
        <v>2330</v>
      </c>
      <c r="C741" s="106" t="s">
        <v>1654</v>
      </c>
      <c r="D741" s="106">
        <v>0</v>
      </c>
      <c r="E741" s="106">
        <v>0</v>
      </c>
      <c r="F741" s="106">
        <v>0</v>
      </c>
      <c r="G741" s="106">
        <v>0</v>
      </c>
      <c r="H741" s="106">
        <v>0</v>
      </c>
      <c r="I741" s="106">
        <v>0</v>
      </c>
      <c r="J741" s="106">
        <v>0</v>
      </c>
      <c r="K741" s="106">
        <v>0</v>
      </c>
      <c r="L741" s="106">
        <v>0</v>
      </c>
      <c r="M741" s="106">
        <v>0</v>
      </c>
      <c r="N741" s="106">
        <v>0</v>
      </c>
      <c r="O741" s="106">
        <v>0</v>
      </c>
      <c r="P741" s="106">
        <v>0</v>
      </c>
      <c r="Q741" s="106">
        <v>0</v>
      </c>
      <c r="R741" s="106">
        <v>0</v>
      </c>
      <c r="S741" s="106">
        <v>0</v>
      </c>
      <c r="T741" s="106">
        <v>0</v>
      </c>
      <c r="U741" s="106">
        <v>0</v>
      </c>
      <c r="V741" s="106">
        <v>0</v>
      </c>
      <c r="W741" s="106">
        <v>0</v>
      </c>
      <c r="X741" s="106">
        <v>0</v>
      </c>
      <c r="Y741" s="106">
        <v>0</v>
      </c>
      <c r="Z741" s="106">
        <v>0</v>
      </c>
      <c r="AA741" s="106">
        <v>0</v>
      </c>
      <c r="AB741" s="106">
        <v>0</v>
      </c>
      <c r="AC741" s="106">
        <v>0</v>
      </c>
      <c r="AD741" s="106">
        <v>0</v>
      </c>
      <c r="AE741" s="106">
        <v>0</v>
      </c>
      <c r="AF741" s="106">
        <v>0</v>
      </c>
      <c r="AG741" s="106">
        <v>0</v>
      </c>
      <c r="AH741" s="106">
        <v>0</v>
      </c>
      <c r="AI741" s="106">
        <v>0</v>
      </c>
      <c r="AJ741" s="106">
        <v>0</v>
      </c>
      <c r="AK741" s="106">
        <v>0</v>
      </c>
      <c r="AL741" s="106">
        <v>0</v>
      </c>
      <c r="AM741" s="106">
        <v>0</v>
      </c>
      <c r="AN741" s="106">
        <v>0</v>
      </c>
      <c r="AO741" s="106">
        <v>0</v>
      </c>
      <c r="AP741" s="106">
        <v>0</v>
      </c>
      <c r="AQ741" s="106">
        <v>0</v>
      </c>
      <c r="AR741" s="106">
        <v>0</v>
      </c>
      <c r="AS741" s="106">
        <v>0</v>
      </c>
      <c r="AT741" s="106">
        <v>0</v>
      </c>
      <c r="AU741" s="106">
        <v>0</v>
      </c>
      <c r="AV741" s="106">
        <v>0</v>
      </c>
      <c r="AW741" s="106">
        <v>0</v>
      </c>
      <c r="AX741" s="106">
        <v>0</v>
      </c>
      <c r="AY741" s="106">
        <v>0</v>
      </c>
      <c r="AZ741" s="106">
        <v>0</v>
      </c>
      <c r="BA741" s="106">
        <v>0</v>
      </c>
      <c r="BB741" s="106">
        <v>0</v>
      </c>
      <c r="BC741" s="106">
        <v>0</v>
      </c>
      <c r="BD741" s="106">
        <v>0</v>
      </c>
      <c r="BE741" s="106">
        <v>0</v>
      </c>
      <c r="BF741" s="106">
        <v>0</v>
      </c>
      <c r="BG741" s="106">
        <v>0</v>
      </c>
      <c r="BH741" s="106">
        <v>0</v>
      </c>
      <c r="BI741" s="106">
        <v>0</v>
      </c>
      <c r="BJ741" s="106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5.95" customHeight="1">
      <c r="A742" s="106" t="s">
        <v>2454</v>
      </c>
      <c r="B742" s="106" t="s">
        <v>2330</v>
      </c>
      <c r="C742" s="106" t="s">
        <v>1659</v>
      </c>
      <c r="D742" s="106">
        <v>16467</v>
      </c>
      <c r="E742" s="106">
        <v>16084</v>
      </c>
      <c r="F742" s="106">
        <v>15548</v>
      </c>
      <c r="G742" s="106">
        <v>15600</v>
      </c>
      <c r="H742" s="106">
        <v>18660</v>
      </c>
      <c r="I742" s="106">
        <v>19370</v>
      </c>
      <c r="J742" s="106">
        <v>21294</v>
      </c>
      <c r="K742" s="106">
        <v>25266</v>
      </c>
      <c r="L742" s="106">
        <v>27869</v>
      </c>
      <c r="M742" s="106">
        <v>28939</v>
      </c>
      <c r="N742" s="106">
        <v>25365</v>
      </c>
      <c r="O742" s="106">
        <v>27664</v>
      </c>
      <c r="P742" s="106">
        <v>27278</v>
      </c>
      <c r="Q742" s="106">
        <v>25232</v>
      </c>
      <c r="R742" s="106">
        <v>23605</v>
      </c>
      <c r="S742" s="106">
        <v>17939</v>
      </c>
      <c r="T742" s="106">
        <v>16119</v>
      </c>
      <c r="U742" s="106">
        <v>15714</v>
      </c>
      <c r="V742" s="106">
        <v>16162</v>
      </c>
      <c r="W742" s="106">
        <v>21197</v>
      </c>
      <c r="X742" s="106">
        <v>22312</v>
      </c>
      <c r="Y742" s="106">
        <v>25652</v>
      </c>
      <c r="Z742" s="106">
        <v>19503</v>
      </c>
      <c r="AA742" s="106">
        <v>12985</v>
      </c>
      <c r="AB742" s="106">
        <v>14338</v>
      </c>
      <c r="AC742" s="106">
        <v>19391</v>
      </c>
      <c r="AD742" s="106">
        <v>13123</v>
      </c>
      <c r="AE742" s="106">
        <v>17274</v>
      </c>
      <c r="AF742" s="106">
        <v>18967</v>
      </c>
      <c r="AG742" s="106">
        <v>19248</v>
      </c>
      <c r="AH742" s="106">
        <v>26094</v>
      </c>
      <c r="AI742" s="106">
        <v>24149</v>
      </c>
      <c r="AJ742" s="106">
        <v>24254</v>
      </c>
      <c r="AK742" s="106">
        <v>18013</v>
      </c>
      <c r="AL742" s="106">
        <v>25815</v>
      </c>
      <c r="AM742" s="106">
        <v>19318</v>
      </c>
      <c r="AN742" s="106">
        <v>17794</v>
      </c>
      <c r="AO742" s="106">
        <v>19395</v>
      </c>
      <c r="AP742" s="106">
        <v>20528</v>
      </c>
      <c r="AQ742" s="106">
        <v>19606</v>
      </c>
      <c r="AR742" s="106">
        <v>21667</v>
      </c>
      <c r="AS742" s="106">
        <v>23232</v>
      </c>
      <c r="AT742" s="106">
        <v>21535</v>
      </c>
      <c r="AU742" s="106">
        <v>19629</v>
      </c>
      <c r="AV742" s="106">
        <v>17494</v>
      </c>
      <c r="AW742" s="106">
        <v>19900</v>
      </c>
      <c r="AX742" s="106">
        <v>23030</v>
      </c>
      <c r="AY742" s="106">
        <v>22983</v>
      </c>
      <c r="AZ742" s="106">
        <v>24832</v>
      </c>
      <c r="BA742" s="106">
        <v>23361</v>
      </c>
      <c r="BB742" s="106">
        <v>17754</v>
      </c>
      <c r="BC742" s="106">
        <v>15063</v>
      </c>
      <c r="BD742" s="106">
        <v>14369</v>
      </c>
      <c r="BE742" s="106">
        <v>14724</v>
      </c>
      <c r="BF742" s="106">
        <v>16170</v>
      </c>
      <c r="BG742" s="106">
        <v>18208</v>
      </c>
      <c r="BH742" s="106">
        <v>16851</v>
      </c>
      <c r="BI742" s="106">
        <v>14841</v>
      </c>
      <c r="BJ742" s="106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5.95" customHeight="1">
      <c r="A743" s="106" t="s">
        <v>2454</v>
      </c>
      <c r="B743" s="106" t="s">
        <v>2330</v>
      </c>
      <c r="C743" s="106" t="s">
        <v>1670</v>
      </c>
      <c r="D743" s="106">
        <v>26171</v>
      </c>
      <c r="E743" s="106">
        <v>14484</v>
      </c>
      <c r="F743" s="106">
        <v>12950</v>
      </c>
      <c r="G743" s="106">
        <v>14308</v>
      </c>
      <c r="H743" s="106">
        <v>24447</v>
      </c>
      <c r="I743" s="106">
        <v>20696</v>
      </c>
      <c r="J743" s="106">
        <v>19313</v>
      </c>
      <c r="K743" s="106">
        <v>24852</v>
      </c>
      <c r="L743" s="106">
        <v>25167</v>
      </c>
      <c r="M743" s="106">
        <v>26363</v>
      </c>
      <c r="N743" s="106">
        <v>24045</v>
      </c>
      <c r="O743" s="106">
        <v>27115</v>
      </c>
      <c r="P743" s="106">
        <v>28339</v>
      </c>
      <c r="Q743" s="106">
        <v>33467</v>
      </c>
      <c r="R743" s="106">
        <v>34775</v>
      </c>
      <c r="S743" s="106">
        <v>34256</v>
      </c>
      <c r="T743" s="106">
        <v>38553</v>
      </c>
      <c r="U743" s="106">
        <v>35911</v>
      </c>
      <c r="V743" s="106">
        <v>31504</v>
      </c>
      <c r="W743" s="106">
        <v>28064</v>
      </c>
      <c r="X743" s="106">
        <v>28740</v>
      </c>
      <c r="Y743" s="106">
        <v>28209</v>
      </c>
      <c r="Z743" s="106">
        <v>27517</v>
      </c>
      <c r="AA743" s="106">
        <v>25734</v>
      </c>
      <c r="AB743" s="106">
        <v>26472</v>
      </c>
      <c r="AC743" s="106">
        <v>26521</v>
      </c>
      <c r="AD743" s="106">
        <v>24968</v>
      </c>
      <c r="AE743" s="106">
        <v>28681</v>
      </c>
      <c r="AF743" s="106">
        <v>29261</v>
      </c>
      <c r="AG743" s="106">
        <v>29870</v>
      </c>
      <c r="AH743" s="106">
        <v>29319</v>
      </c>
      <c r="AI743" s="106">
        <v>28274</v>
      </c>
      <c r="AJ743" s="106">
        <v>27935</v>
      </c>
      <c r="AK743" s="106">
        <v>28345</v>
      </c>
      <c r="AL743" s="106">
        <v>30005</v>
      </c>
      <c r="AM743" s="106">
        <v>29282</v>
      </c>
      <c r="AN743" s="106">
        <v>29280</v>
      </c>
      <c r="AO743" s="106">
        <v>30819</v>
      </c>
      <c r="AP743" s="106">
        <v>32318</v>
      </c>
      <c r="AQ743" s="106">
        <v>31801</v>
      </c>
      <c r="AR743" s="106">
        <v>32461</v>
      </c>
      <c r="AS743" s="106">
        <v>31315</v>
      </c>
      <c r="AT743" s="106">
        <v>32258</v>
      </c>
      <c r="AU743" s="106">
        <v>32702</v>
      </c>
      <c r="AV743" s="106">
        <v>33730</v>
      </c>
      <c r="AW743" s="106">
        <v>32632</v>
      </c>
      <c r="AX743" s="106">
        <v>33408</v>
      </c>
      <c r="AY743" s="106">
        <v>33533</v>
      </c>
      <c r="AZ743" s="106">
        <v>33368</v>
      </c>
      <c r="BA743" s="106">
        <v>32785</v>
      </c>
      <c r="BB743" s="106">
        <v>32479</v>
      </c>
      <c r="BC743" s="106">
        <v>33057</v>
      </c>
      <c r="BD743" s="106">
        <v>32179</v>
      </c>
      <c r="BE743" s="106">
        <v>33749</v>
      </c>
      <c r="BF743" s="106">
        <v>31439</v>
      </c>
      <c r="BG743" s="106">
        <v>31891</v>
      </c>
      <c r="BH743" s="106">
        <v>35423</v>
      </c>
      <c r="BI743" s="106">
        <v>32649</v>
      </c>
      <c r="BJ743" s="106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5.95" customHeight="1">
      <c r="A744" s="106" t="s">
        <v>2454</v>
      </c>
      <c r="B744" s="106" t="s">
        <v>2330</v>
      </c>
      <c r="C744" s="106" t="s">
        <v>1677</v>
      </c>
      <c r="D744" s="106">
        <v>55110</v>
      </c>
      <c r="E744" s="106">
        <v>62756</v>
      </c>
      <c r="F744" s="106">
        <v>62289</v>
      </c>
      <c r="G744" s="106">
        <v>59981</v>
      </c>
      <c r="H744" s="106">
        <v>52453</v>
      </c>
      <c r="I744" s="106">
        <v>39532</v>
      </c>
      <c r="J744" s="106">
        <v>44751</v>
      </c>
      <c r="K744" s="106">
        <v>42540</v>
      </c>
      <c r="L744" s="106">
        <v>50418</v>
      </c>
      <c r="M744" s="106">
        <v>61534</v>
      </c>
      <c r="N744" s="106">
        <v>62373</v>
      </c>
      <c r="O744" s="106">
        <v>72416</v>
      </c>
      <c r="P744" s="106">
        <v>83155</v>
      </c>
      <c r="Q744" s="106">
        <v>60487</v>
      </c>
      <c r="R744" s="106">
        <v>43308</v>
      </c>
      <c r="S744" s="106">
        <v>18949</v>
      </c>
      <c r="T744" s="106">
        <v>26090</v>
      </c>
      <c r="U744" s="106">
        <v>31439</v>
      </c>
      <c r="V744" s="106">
        <v>57859</v>
      </c>
      <c r="W744" s="106">
        <v>54179</v>
      </c>
      <c r="X744" s="106">
        <v>52532</v>
      </c>
      <c r="Y744" s="106">
        <v>60749</v>
      </c>
      <c r="Z744" s="106">
        <v>32882</v>
      </c>
      <c r="AA744" s="106">
        <v>20015</v>
      </c>
      <c r="AB744" s="106">
        <v>26660</v>
      </c>
      <c r="AC744" s="106">
        <v>44193</v>
      </c>
      <c r="AD744" s="106">
        <v>31953</v>
      </c>
      <c r="AE744" s="106">
        <v>27572</v>
      </c>
      <c r="AF744" s="106">
        <v>26189</v>
      </c>
      <c r="AG744" s="106">
        <v>52423</v>
      </c>
      <c r="AH744" s="106">
        <v>25021</v>
      </c>
      <c r="AI744" s="106">
        <v>23912</v>
      </c>
      <c r="AJ744" s="106">
        <v>31875</v>
      </c>
      <c r="AK744" s="106">
        <v>21034</v>
      </c>
      <c r="AL744" s="106">
        <v>26740</v>
      </c>
      <c r="AM744" s="106">
        <v>22657</v>
      </c>
      <c r="AN744" s="106">
        <v>22891</v>
      </c>
      <c r="AO744" s="106">
        <v>27060</v>
      </c>
      <c r="AP744" s="106">
        <v>42865</v>
      </c>
      <c r="AQ744" s="106">
        <v>55399</v>
      </c>
      <c r="AR744" s="106">
        <v>97449</v>
      </c>
      <c r="AS744" s="106">
        <v>132001</v>
      </c>
      <c r="AT744" s="106">
        <v>148020</v>
      </c>
      <c r="AU744" s="106">
        <v>171564</v>
      </c>
      <c r="AV744" s="106">
        <v>245082</v>
      </c>
      <c r="AW744" s="106">
        <v>222772</v>
      </c>
      <c r="AX744" s="106">
        <v>253243</v>
      </c>
      <c r="AY744" s="106">
        <v>286297</v>
      </c>
      <c r="AZ744" s="106">
        <v>291571</v>
      </c>
      <c r="BA744" s="106">
        <v>267698</v>
      </c>
      <c r="BB744" s="106">
        <v>227944</v>
      </c>
      <c r="BC744" s="106">
        <v>183896</v>
      </c>
      <c r="BD744" s="106">
        <v>233668</v>
      </c>
      <c r="BE744" s="106">
        <v>228437</v>
      </c>
      <c r="BF744" s="106">
        <v>211640</v>
      </c>
      <c r="BG744" s="106">
        <v>257855</v>
      </c>
      <c r="BH744" s="106">
        <v>264473</v>
      </c>
      <c r="BI744" s="106">
        <v>232643</v>
      </c>
      <c r="BJ744" s="106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5.95" customHeight="1">
      <c r="A745" s="106" t="s">
        <v>2454</v>
      </c>
      <c r="B745" s="106" t="s">
        <v>2330</v>
      </c>
      <c r="C745" s="106" t="s">
        <v>1687</v>
      </c>
      <c r="D745" s="106">
        <v>14160</v>
      </c>
      <c r="E745" s="106">
        <v>39919</v>
      </c>
      <c r="F745" s="106">
        <v>49740</v>
      </c>
      <c r="G745" s="106">
        <v>54513</v>
      </c>
      <c r="H745" s="106">
        <v>48610</v>
      </c>
      <c r="I745" s="106">
        <v>59365</v>
      </c>
      <c r="J745" s="106">
        <v>62171</v>
      </c>
      <c r="K745" s="106">
        <v>49402</v>
      </c>
      <c r="L745" s="106">
        <v>57802</v>
      </c>
      <c r="M745" s="106">
        <v>62909</v>
      </c>
      <c r="N745" s="106">
        <v>61170</v>
      </c>
      <c r="O745" s="106">
        <v>64160</v>
      </c>
      <c r="P745" s="106">
        <v>66499</v>
      </c>
      <c r="Q745" s="106">
        <v>68970</v>
      </c>
      <c r="R745" s="106">
        <v>68924</v>
      </c>
      <c r="S745" s="106">
        <v>53390</v>
      </c>
      <c r="T745" s="106">
        <v>57191</v>
      </c>
      <c r="U745" s="106">
        <v>53037</v>
      </c>
      <c r="V745" s="106">
        <v>48768</v>
      </c>
      <c r="W745" s="106">
        <v>46406</v>
      </c>
      <c r="X745" s="106">
        <v>39530</v>
      </c>
      <c r="Y745" s="106">
        <v>49857</v>
      </c>
      <c r="Z745" s="106">
        <v>31355</v>
      </c>
      <c r="AA745" s="106">
        <v>31094</v>
      </c>
      <c r="AB745" s="106">
        <v>30501</v>
      </c>
      <c r="AC745" s="106">
        <v>17265</v>
      </c>
      <c r="AD745" s="106">
        <v>8805</v>
      </c>
      <c r="AE745" s="106">
        <v>18413</v>
      </c>
      <c r="AF745" s="106">
        <v>25012</v>
      </c>
      <c r="AG745" s="106">
        <v>21640</v>
      </c>
      <c r="AH745" s="106">
        <v>19046</v>
      </c>
      <c r="AI745" s="106">
        <v>19722</v>
      </c>
      <c r="AJ745" s="106">
        <v>20433</v>
      </c>
      <c r="AK745" s="106">
        <v>21812</v>
      </c>
      <c r="AL745" s="106">
        <v>26657</v>
      </c>
      <c r="AM745" s="106">
        <v>28773</v>
      </c>
      <c r="AN745" s="106">
        <v>27310</v>
      </c>
      <c r="AO745" s="106">
        <v>28550</v>
      </c>
      <c r="AP745" s="106">
        <v>28673</v>
      </c>
      <c r="AQ745" s="106">
        <v>27498</v>
      </c>
      <c r="AR745" s="106">
        <v>21470</v>
      </c>
      <c r="AS745" s="106">
        <v>21401</v>
      </c>
      <c r="AT745" s="106">
        <v>17513</v>
      </c>
      <c r="AU745" s="106">
        <v>15489</v>
      </c>
      <c r="AV745" s="106">
        <v>21095</v>
      </c>
      <c r="AW745" s="106">
        <v>17395</v>
      </c>
      <c r="AX745" s="106">
        <v>18816</v>
      </c>
      <c r="AY745" s="106">
        <v>19872</v>
      </c>
      <c r="AZ745" s="106">
        <v>20734</v>
      </c>
      <c r="BA745" s="106">
        <v>18293</v>
      </c>
      <c r="BB745" s="106">
        <v>19586</v>
      </c>
      <c r="BC745" s="106">
        <v>22024</v>
      </c>
      <c r="BD745" s="106">
        <v>23135</v>
      </c>
      <c r="BE745" s="106">
        <v>22736</v>
      </c>
      <c r="BF745" s="106">
        <v>23225</v>
      </c>
      <c r="BG745" s="106">
        <v>21312</v>
      </c>
      <c r="BH745" s="106">
        <v>20589</v>
      </c>
      <c r="BI745" s="106">
        <v>20140</v>
      </c>
      <c r="BJ745" s="106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5.95" customHeight="1">
      <c r="A746" s="106" t="s">
        <v>2454</v>
      </c>
      <c r="B746" s="106" t="s">
        <v>2330</v>
      </c>
      <c r="C746" s="106" t="s">
        <v>1706</v>
      </c>
      <c r="D746" s="106">
        <v>28367</v>
      </c>
      <c r="E746" s="106">
        <v>25850</v>
      </c>
      <c r="F746" s="106">
        <v>22934</v>
      </c>
      <c r="G746" s="106">
        <v>25131</v>
      </c>
      <c r="H746" s="106">
        <v>30454</v>
      </c>
      <c r="I746" s="106">
        <v>27100</v>
      </c>
      <c r="J746" s="106">
        <v>26918</v>
      </c>
      <c r="K746" s="106">
        <v>27025</v>
      </c>
      <c r="L746" s="106">
        <v>28709</v>
      </c>
      <c r="M746" s="106">
        <v>30586</v>
      </c>
      <c r="N746" s="106">
        <v>31430</v>
      </c>
      <c r="O746" s="106">
        <v>34544</v>
      </c>
      <c r="P746" s="106">
        <v>36085</v>
      </c>
      <c r="Q746" s="106">
        <v>38168</v>
      </c>
      <c r="R746" s="106">
        <v>34343</v>
      </c>
      <c r="S746" s="106">
        <v>39811</v>
      </c>
      <c r="T746" s="106">
        <v>42228</v>
      </c>
      <c r="U746" s="106">
        <v>40348</v>
      </c>
      <c r="V746" s="106">
        <v>32073</v>
      </c>
      <c r="W746" s="106">
        <v>30735</v>
      </c>
      <c r="X746" s="106">
        <v>30863</v>
      </c>
      <c r="Y746" s="106">
        <v>27741</v>
      </c>
      <c r="Z746" s="106">
        <v>31066</v>
      </c>
      <c r="AA746" s="106">
        <v>30589</v>
      </c>
      <c r="AB746" s="106">
        <v>28874</v>
      </c>
      <c r="AC746" s="106">
        <v>29945</v>
      </c>
      <c r="AD746" s="106">
        <v>26348</v>
      </c>
      <c r="AE746" s="106">
        <v>29466</v>
      </c>
      <c r="AF746" s="106">
        <v>29165</v>
      </c>
      <c r="AG746" s="106">
        <v>28287</v>
      </c>
      <c r="AH746" s="106">
        <v>31301</v>
      </c>
      <c r="AI746" s="106">
        <v>32122</v>
      </c>
      <c r="AJ746" s="106">
        <v>29273</v>
      </c>
      <c r="AK746" s="106">
        <v>28955</v>
      </c>
      <c r="AL746" s="106">
        <v>30516</v>
      </c>
      <c r="AM746" s="106">
        <v>27915</v>
      </c>
      <c r="AN746" s="106">
        <v>27990</v>
      </c>
      <c r="AO746" s="106">
        <v>31765</v>
      </c>
      <c r="AP746" s="106">
        <v>36702</v>
      </c>
      <c r="AQ746" s="106">
        <v>33466</v>
      </c>
      <c r="AR746" s="106">
        <v>35089</v>
      </c>
      <c r="AS746" s="106">
        <v>36475</v>
      </c>
      <c r="AT746" s="106">
        <v>35921</v>
      </c>
      <c r="AU746" s="106">
        <v>36265</v>
      </c>
      <c r="AV746" s="106">
        <v>38864</v>
      </c>
      <c r="AW746" s="106">
        <v>36602</v>
      </c>
      <c r="AX746" s="106">
        <v>36732</v>
      </c>
      <c r="AY746" s="106">
        <v>39305</v>
      </c>
      <c r="AZ746" s="106">
        <v>39461</v>
      </c>
      <c r="BA746" s="106">
        <v>35367</v>
      </c>
      <c r="BB746" s="106">
        <v>38445</v>
      </c>
      <c r="BC746" s="106">
        <v>39094</v>
      </c>
      <c r="BD746" s="106">
        <v>35693</v>
      </c>
      <c r="BE746" s="106">
        <v>40729</v>
      </c>
      <c r="BF746" s="106">
        <v>33442</v>
      </c>
      <c r="BG746" s="106">
        <v>36047</v>
      </c>
      <c r="BH746" s="106">
        <v>36579</v>
      </c>
      <c r="BI746" s="106">
        <v>34332</v>
      </c>
      <c r="BJ746" s="10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5.95" customHeight="1">
      <c r="A747" s="106" t="s">
        <v>2454</v>
      </c>
      <c r="B747" s="106" t="s">
        <v>2330</v>
      </c>
      <c r="C747" s="106" t="s">
        <v>1717</v>
      </c>
      <c r="D747" s="106">
        <v>140275</v>
      </c>
      <c r="E747" s="106">
        <v>159093</v>
      </c>
      <c r="F747" s="106">
        <v>163461</v>
      </c>
      <c r="G747" s="106">
        <v>169533</v>
      </c>
      <c r="H747" s="106">
        <v>174623</v>
      </c>
      <c r="I747" s="106">
        <v>166063</v>
      </c>
      <c r="J747" s="106">
        <v>174448</v>
      </c>
      <c r="K747" s="106">
        <v>169085</v>
      </c>
      <c r="L747" s="106">
        <v>189965</v>
      </c>
      <c r="M747" s="106">
        <v>210332</v>
      </c>
      <c r="N747" s="106">
        <v>204383</v>
      </c>
      <c r="O747" s="106">
        <v>225898</v>
      </c>
      <c r="P747" s="106">
        <v>241355</v>
      </c>
      <c r="Q747" s="106">
        <v>226325</v>
      </c>
      <c r="R747" s="106">
        <v>204955</v>
      </c>
      <c r="S747" s="106">
        <v>164346</v>
      </c>
      <c r="T747" s="106">
        <v>180181</v>
      </c>
      <c r="U747" s="106">
        <v>176449</v>
      </c>
      <c r="V747" s="106">
        <v>186366</v>
      </c>
      <c r="W747" s="106">
        <v>180580</v>
      </c>
      <c r="X747" s="106">
        <v>173977</v>
      </c>
      <c r="Y747" s="106">
        <v>192208</v>
      </c>
      <c r="Z747" s="106">
        <v>142323</v>
      </c>
      <c r="AA747" s="106">
        <v>120418</v>
      </c>
      <c r="AB747" s="106">
        <v>126844</v>
      </c>
      <c r="AC747" s="106">
        <v>137315</v>
      </c>
      <c r="AD747" s="106">
        <v>105197</v>
      </c>
      <c r="AE747" s="106">
        <v>121406</v>
      </c>
      <c r="AF747" s="106">
        <v>128594</v>
      </c>
      <c r="AG747" s="106">
        <v>151468</v>
      </c>
      <c r="AH747" s="106">
        <v>130781</v>
      </c>
      <c r="AI747" s="106">
        <v>128178</v>
      </c>
      <c r="AJ747" s="106">
        <v>133771</v>
      </c>
      <c r="AK747" s="106">
        <v>118159</v>
      </c>
      <c r="AL747" s="106">
        <v>139733</v>
      </c>
      <c r="AM747" s="106">
        <v>127945</v>
      </c>
      <c r="AN747" s="106">
        <v>125265</v>
      </c>
      <c r="AO747" s="106">
        <v>137588</v>
      </c>
      <c r="AP747" s="106">
        <v>161086</v>
      </c>
      <c r="AQ747" s="106">
        <v>167770</v>
      </c>
      <c r="AR747" s="106">
        <v>208137</v>
      </c>
      <c r="AS747" s="106">
        <v>244424</v>
      </c>
      <c r="AT747" s="106">
        <v>255247</v>
      </c>
      <c r="AU747" s="106">
        <v>275650</v>
      </c>
      <c r="AV747" s="106">
        <v>356264</v>
      </c>
      <c r="AW747" s="106">
        <v>329302</v>
      </c>
      <c r="AX747" s="106">
        <v>365230</v>
      </c>
      <c r="AY747" s="106">
        <v>401992</v>
      </c>
      <c r="AZ747" s="106">
        <v>409966</v>
      </c>
      <c r="BA747" s="106">
        <v>377504</v>
      </c>
      <c r="BB747" s="106">
        <v>336208</v>
      </c>
      <c r="BC747" s="106">
        <v>293134</v>
      </c>
      <c r="BD747" s="106">
        <v>339043</v>
      </c>
      <c r="BE747" s="106">
        <v>340375</v>
      </c>
      <c r="BF747" s="106">
        <v>315916</v>
      </c>
      <c r="BG747" s="106">
        <v>365313</v>
      </c>
      <c r="BH747" s="106">
        <v>373916</v>
      </c>
      <c r="BI747" s="106">
        <v>334605</v>
      </c>
      <c r="BJ747" s="106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5.95" customHeight="1">
      <c r="A748" s="106" t="s">
        <v>2454</v>
      </c>
      <c r="B748" s="106" t="s">
        <v>2330</v>
      </c>
      <c r="C748" s="106" t="s">
        <v>1726</v>
      </c>
      <c r="D748" s="106">
        <v>106</v>
      </c>
      <c r="E748" s="106">
        <v>113</v>
      </c>
      <c r="F748" s="106">
        <v>111</v>
      </c>
      <c r="G748" s="106">
        <v>111</v>
      </c>
      <c r="H748" s="106">
        <v>112</v>
      </c>
      <c r="I748" s="106">
        <v>105</v>
      </c>
      <c r="J748" s="106">
        <v>108</v>
      </c>
      <c r="K748" s="106">
        <v>103</v>
      </c>
      <c r="L748" s="106">
        <v>113</v>
      </c>
      <c r="M748" s="106">
        <v>121</v>
      </c>
      <c r="N748" s="106">
        <v>114</v>
      </c>
      <c r="O748" s="106">
        <v>119</v>
      </c>
      <c r="P748" s="106">
        <v>120</v>
      </c>
      <c r="Q748" s="106">
        <v>107</v>
      </c>
      <c r="R748" s="106">
        <v>92</v>
      </c>
      <c r="S748" s="106">
        <v>72</v>
      </c>
      <c r="T748" s="106">
        <v>77</v>
      </c>
      <c r="U748" s="106">
        <v>73</v>
      </c>
      <c r="V748" s="106">
        <v>74</v>
      </c>
      <c r="W748" s="106">
        <v>69</v>
      </c>
      <c r="X748" s="106">
        <v>64</v>
      </c>
      <c r="Y748" s="106">
        <v>68</v>
      </c>
      <c r="Z748" s="106">
        <v>49</v>
      </c>
      <c r="AA748" s="106">
        <v>41</v>
      </c>
      <c r="AB748" s="106">
        <v>41</v>
      </c>
      <c r="AC748" s="106">
        <v>43</v>
      </c>
      <c r="AD748" s="106">
        <v>32</v>
      </c>
      <c r="AE748" s="106">
        <v>35</v>
      </c>
      <c r="AF748" s="106">
        <v>36</v>
      </c>
      <c r="AG748" s="106">
        <v>42</v>
      </c>
      <c r="AH748" s="106">
        <v>35</v>
      </c>
      <c r="AI748" s="106">
        <v>34</v>
      </c>
      <c r="AJ748" s="106">
        <v>34</v>
      </c>
      <c r="AK748" s="106">
        <v>29</v>
      </c>
      <c r="AL748" s="106">
        <v>33</v>
      </c>
      <c r="AM748" s="106">
        <v>29</v>
      </c>
      <c r="AN748" s="106">
        <v>27</v>
      </c>
      <c r="AO748" s="106">
        <v>29</v>
      </c>
      <c r="AP748" s="106">
        <v>33</v>
      </c>
      <c r="AQ748" s="106">
        <v>33</v>
      </c>
      <c r="AR748" s="106">
        <v>40</v>
      </c>
      <c r="AS748" s="106">
        <v>46</v>
      </c>
      <c r="AT748" s="106">
        <v>47</v>
      </c>
      <c r="AU748" s="106">
        <v>50</v>
      </c>
      <c r="AV748" s="106">
        <v>63</v>
      </c>
      <c r="AW748" s="106">
        <v>56</v>
      </c>
      <c r="AX748" s="106">
        <v>61</v>
      </c>
      <c r="AY748" s="106">
        <v>65</v>
      </c>
      <c r="AZ748" s="106">
        <v>65</v>
      </c>
      <c r="BA748" s="106">
        <v>60</v>
      </c>
      <c r="BB748" s="106">
        <v>52</v>
      </c>
      <c r="BC748" s="106">
        <v>45</v>
      </c>
      <c r="BD748" s="106">
        <v>52</v>
      </c>
      <c r="BE748" s="106">
        <v>51</v>
      </c>
      <c r="BF748" s="106">
        <v>47</v>
      </c>
      <c r="BG748" s="106">
        <v>53</v>
      </c>
      <c r="BH748" s="106">
        <v>54</v>
      </c>
      <c r="BI748" s="106">
        <v>48</v>
      </c>
      <c r="BJ748" s="106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.1" customHeight="1">
      <c r="A749" s="106" t="s">
        <v>2454</v>
      </c>
      <c r="B749" s="106" t="s">
        <v>2330</v>
      </c>
      <c r="C749" s="106" t="s">
        <v>1731</v>
      </c>
      <c r="D749" s="106">
        <v>85165</v>
      </c>
      <c r="E749" s="106">
        <v>96337</v>
      </c>
      <c r="F749" s="106">
        <v>101171</v>
      </c>
      <c r="G749" s="106">
        <v>109552</v>
      </c>
      <c r="H749" s="106">
        <v>122170</v>
      </c>
      <c r="I749" s="106">
        <v>126531</v>
      </c>
      <c r="J749" s="106">
        <v>129697</v>
      </c>
      <c r="K749" s="106">
        <v>126545</v>
      </c>
      <c r="L749" s="106">
        <v>139546</v>
      </c>
      <c r="M749" s="106">
        <v>148798</v>
      </c>
      <c r="N749" s="106">
        <v>142010</v>
      </c>
      <c r="O749" s="106">
        <v>153482</v>
      </c>
      <c r="P749" s="106">
        <v>158201</v>
      </c>
      <c r="Q749" s="106">
        <v>165837</v>
      </c>
      <c r="R749" s="106">
        <v>161647</v>
      </c>
      <c r="S749" s="106">
        <v>145396</v>
      </c>
      <c r="T749" s="106">
        <v>154091</v>
      </c>
      <c r="U749" s="106">
        <v>145010</v>
      </c>
      <c r="V749" s="106">
        <v>128507</v>
      </c>
      <c r="W749" s="106">
        <v>126401</v>
      </c>
      <c r="X749" s="106">
        <v>121445</v>
      </c>
      <c r="Y749" s="106">
        <v>131459</v>
      </c>
      <c r="Z749" s="106">
        <v>109441</v>
      </c>
      <c r="AA749" s="106">
        <v>100403</v>
      </c>
      <c r="AB749" s="106">
        <v>100184</v>
      </c>
      <c r="AC749" s="106">
        <v>93121</v>
      </c>
      <c r="AD749" s="106">
        <v>73244</v>
      </c>
      <c r="AE749" s="106">
        <v>93834</v>
      </c>
      <c r="AF749" s="106">
        <v>102405</v>
      </c>
      <c r="AG749" s="106">
        <v>99044</v>
      </c>
      <c r="AH749" s="106">
        <v>105760</v>
      </c>
      <c r="AI749" s="106">
        <v>104267</v>
      </c>
      <c r="AJ749" s="106">
        <v>101896</v>
      </c>
      <c r="AK749" s="106">
        <v>97124</v>
      </c>
      <c r="AL749" s="106">
        <v>112993</v>
      </c>
      <c r="AM749" s="106">
        <v>105288</v>
      </c>
      <c r="AN749" s="106">
        <v>102374</v>
      </c>
      <c r="AO749" s="106">
        <v>110528</v>
      </c>
      <c r="AP749" s="106">
        <v>118221</v>
      </c>
      <c r="AQ749" s="106">
        <v>112371</v>
      </c>
      <c r="AR749" s="106">
        <v>110688</v>
      </c>
      <c r="AS749" s="106">
        <v>112423</v>
      </c>
      <c r="AT749" s="106">
        <v>107227</v>
      </c>
      <c r="AU749" s="106">
        <v>104086</v>
      </c>
      <c r="AV749" s="106">
        <v>111182</v>
      </c>
      <c r="AW749" s="106">
        <v>106530</v>
      </c>
      <c r="AX749" s="106">
        <v>111986</v>
      </c>
      <c r="AY749" s="106">
        <v>115694</v>
      </c>
      <c r="AZ749" s="106">
        <v>118395</v>
      </c>
      <c r="BA749" s="106">
        <v>109806</v>
      </c>
      <c r="BB749" s="106">
        <v>108264</v>
      </c>
      <c r="BC749" s="106">
        <v>109238</v>
      </c>
      <c r="BD749" s="106">
        <v>105376</v>
      </c>
      <c r="BE749" s="106">
        <v>111938</v>
      </c>
      <c r="BF749" s="106">
        <v>104276</v>
      </c>
      <c r="BG749" s="106">
        <v>107458</v>
      </c>
      <c r="BH749" s="106">
        <v>109443</v>
      </c>
      <c r="BI749" s="106">
        <v>101962</v>
      </c>
      <c r="BJ749" s="106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.1" customHeight="1">
      <c r="A750" s="106" t="s">
        <v>2454</v>
      </c>
      <c r="B750" s="106" t="s">
        <v>2330</v>
      </c>
      <c r="C750" s="106" t="s">
        <v>1740</v>
      </c>
      <c r="D750" s="106">
        <v>140275</v>
      </c>
      <c r="E750" s="106">
        <v>159093</v>
      </c>
      <c r="F750" s="106">
        <v>163461</v>
      </c>
      <c r="G750" s="106">
        <v>169533</v>
      </c>
      <c r="H750" s="106">
        <v>174623</v>
      </c>
      <c r="I750" s="106">
        <v>166063</v>
      </c>
      <c r="J750" s="106">
        <v>174448</v>
      </c>
      <c r="K750" s="106">
        <v>169085</v>
      </c>
      <c r="L750" s="106">
        <v>189965</v>
      </c>
      <c r="M750" s="106">
        <v>210332</v>
      </c>
      <c r="N750" s="106">
        <v>204383</v>
      </c>
      <c r="O750" s="106">
        <v>225898</v>
      </c>
      <c r="P750" s="106">
        <v>241355</v>
      </c>
      <c r="Q750" s="106">
        <v>226325</v>
      </c>
      <c r="R750" s="106">
        <v>204955</v>
      </c>
      <c r="S750" s="106">
        <v>164346</v>
      </c>
      <c r="T750" s="106">
        <v>180181</v>
      </c>
      <c r="U750" s="106">
        <v>176449</v>
      </c>
      <c r="V750" s="106">
        <v>186366</v>
      </c>
      <c r="W750" s="106">
        <v>180580</v>
      </c>
      <c r="X750" s="106">
        <v>173970</v>
      </c>
      <c r="Y750" s="106">
        <v>192208</v>
      </c>
      <c r="Z750" s="106">
        <v>142323</v>
      </c>
      <c r="AA750" s="106">
        <v>120418</v>
      </c>
      <c r="AB750" s="106">
        <v>126844</v>
      </c>
      <c r="AC750" s="106">
        <v>137315</v>
      </c>
      <c r="AD750" s="106">
        <v>105103</v>
      </c>
      <c r="AE750" s="106">
        <v>121301</v>
      </c>
      <c r="AF750" s="106">
        <v>128594</v>
      </c>
      <c r="AG750" s="106">
        <v>151468</v>
      </c>
      <c r="AH750" s="106">
        <v>130781</v>
      </c>
      <c r="AI750" s="106">
        <v>128178</v>
      </c>
      <c r="AJ750" s="106">
        <v>133771</v>
      </c>
      <c r="AK750" s="106">
        <v>118159</v>
      </c>
      <c r="AL750" s="106">
        <v>139733</v>
      </c>
      <c r="AM750" s="106">
        <v>127945</v>
      </c>
      <c r="AN750" s="106">
        <v>125265</v>
      </c>
      <c r="AO750" s="106">
        <v>137588</v>
      </c>
      <c r="AP750" s="106">
        <v>161086</v>
      </c>
      <c r="AQ750" s="106">
        <v>167770</v>
      </c>
      <c r="AR750" s="106">
        <v>208137</v>
      </c>
      <c r="AS750" s="106">
        <v>244424</v>
      </c>
      <c r="AT750" s="106">
        <v>255247</v>
      </c>
      <c r="AU750" s="106">
        <v>275650</v>
      </c>
      <c r="AV750" s="106">
        <v>356264</v>
      </c>
      <c r="AW750" s="106">
        <v>329302</v>
      </c>
      <c r="AX750" s="106">
        <v>365230</v>
      </c>
      <c r="AY750" s="106">
        <v>401992</v>
      </c>
      <c r="AZ750" s="106">
        <v>409966</v>
      </c>
      <c r="BA750" s="106">
        <v>377504</v>
      </c>
      <c r="BB750" s="106">
        <v>336208</v>
      </c>
      <c r="BC750" s="106">
        <v>293134</v>
      </c>
      <c r="BD750" s="106">
        <v>339043</v>
      </c>
      <c r="BE750" s="106">
        <v>340375</v>
      </c>
      <c r="BF750" s="106">
        <v>315916</v>
      </c>
      <c r="BG750" s="106">
        <v>365313</v>
      </c>
      <c r="BH750" s="106">
        <v>373916</v>
      </c>
      <c r="BI750" s="106">
        <v>334605</v>
      </c>
      <c r="BJ750" s="106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.1" customHeight="1">
      <c r="A751" s="106" t="s">
        <v>2454</v>
      </c>
      <c r="B751" s="106" t="s">
        <v>2330</v>
      </c>
      <c r="C751" s="106" t="s">
        <v>1742</v>
      </c>
      <c r="D751" s="106">
        <v>0</v>
      </c>
      <c r="E751" s="106">
        <v>0</v>
      </c>
      <c r="F751" s="106">
        <v>0</v>
      </c>
      <c r="G751" s="106">
        <v>0</v>
      </c>
      <c r="H751" s="106">
        <v>0</v>
      </c>
      <c r="I751" s="106">
        <v>0</v>
      </c>
      <c r="J751" s="106">
        <v>0</v>
      </c>
      <c r="K751" s="106">
        <v>0</v>
      </c>
      <c r="L751" s="106">
        <v>0</v>
      </c>
      <c r="M751" s="106">
        <v>0</v>
      </c>
      <c r="N751" s="106">
        <v>0</v>
      </c>
      <c r="O751" s="106">
        <v>0</v>
      </c>
      <c r="P751" s="106">
        <v>0</v>
      </c>
      <c r="Q751" s="106">
        <v>0</v>
      </c>
      <c r="R751" s="106">
        <v>0</v>
      </c>
      <c r="S751" s="106">
        <v>0</v>
      </c>
      <c r="T751" s="106">
        <v>0</v>
      </c>
      <c r="U751" s="106">
        <v>0</v>
      </c>
      <c r="V751" s="106">
        <v>0</v>
      </c>
      <c r="W751" s="106">
        <v>0</v>
      </c>
      <c r="X751" s="106">
        <v>0</v>
      </c>
      <c r="Y751" s="106">
        <v>0</v>
      </c>
      <c r="Z751" s="106">
        <v>0</v>
      </c>
      <c r="AA751" s="106">
        <v>0</v>
      </c>
      <c r="AB751" s="106">
        <v>0</v>
      </c>
      <c r="AC751" s="106">
        <v>12005</v>
      </c>
      <c r="AD751" s="106">
        <v>105540</v>
      </c>
      <c r="AE751" s="106">
        <v>140532</v>
      </c>
      <c r="AF751" s="106">
        <v>243215</v>
      </c>
      <c r="AG751" s="106">
        <v>83080</v>
      </c>
      <c r="AH751" s="106">
        <v>217965</v>
      </c>
      <c r="AI751" s="106">
        <v>263104</v>
      </c>
      <c r="AJ751" s="106">
        <v>268149</v>
      </c>
      <c r="AK751" s="106">
        <v>231601</v>
      </c>
      <c r="AL751" s="106">
        <v>242182</v>
      </c>
      <c r="AM751" s="106">
        <v>283526</v>
      </c>
      <c r="AN751" s="106">
        <v>302902</v>
      </c>
      <c r="AO751" s="106">
        <v>307623</v>
      </c>
      <c r="AP751" s="106">
        <v>317888</v>
      </c>
      <c r="AQ751" s="106">
        <v>317843</v>
      </c>
      <c r="AR751" s="106">
        <v>316839</v>
      </c>
      <c r="AS751" s="106">
        <v>299966</v>
      </c>
      <c r="AT751" s="106">
        <v>322260</v>
      </c>
      <c r="AU751" s="106">
        <v>297872</v>
      </c>
      <c r="AV751" s="106">
        <v>293158</v>
      </c>
      <c r="AW751" s="106">
        <v>269327</v>
      </c>
      <c r="AX751" s="106">
        <v>250568</v>
      </c>
      <c r="AY751" s="106">
        <v>280920</v>
      </c>
      <c r="AZ751" s="106">
        <v>305726</v>
      </c>
      <c r="BA751" s="106">
        <v>320692</v>
      </c>
      <c r="BB751" s="106">
        <v>326102</v>
      </c>
      <c r="BC751" s="106">
        <v>327292</v>
      </c>
      <c r="BD751" s="106">
        <v>334636</v>
      </c>
      <c r="BE751" s="106">
        <v>328423</v>
      </c>
      <c r="BF751" s="106">
        <v>338044</v>
      </c>
      <c r="BG751" s="106">
        <v>340153</v>
      </c>
      <c r="BH751" s="106">
        <v>338636</v>
      </c>
      <c r="BI751" s="106">
        <v>338246</v>
      </c>
      <c r="BJ751" s="106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s="106" t="s">
        <v>2454</v>
      </c>
      <c r="B752" s="106" t="s">
        <v>2330</v>
      </c>
      <c r="C752" s="106" t="s">
        <v>1750</v>
      </c>
      <c r="D752" s="106">
        <v>0</v>
      </c>
      <c r="E752" s="106">
        <v>0</v>
      </c>
      <c r="F752" s="106">
        <v>0</v>
      </c>
      <c r="G752" s="106">
        <v>0</v>
      </c>
      <c r="H752" s="106">
        <v>0</v>
      </c>
      <c r="I752" s="106">
        <v>0</v>
      </c>
      <c r="J752" s="106">
        <v>0</v>
      </c>
      <c r="K752" s="106">
        <v>0</v>
      </c>
      <c r="L752" s="106">
        <v>0</v>
      </c>
      <c r="M752" s="106">
        <v>0</v>
      </c>
      <c r="N752" s="106">
        <v>0</v>
      </c>
      <c r="O752" s="106">
        <v>0</v>
      </c>
      <c r="P752" s="106">
        <v>0</v>
      </c>
      <c r="Q752" s="106">
        <v>0</v>
      </c>
      <c r="R752" s="106">
        <v>0</v>
      </c>
      <c r="S752" s="106">
        <v>0</v>
      </c>
      <c r="T752" s="106">
        <v>0</v>
      </c>
      <c r="U752" s="106">
        <v>0</v>
      </c>
      <c r="V752" s="106">
        <v>0</v>
      </c>
      <c r="W752" s="106">
        <v>0</v>
      </c>
      <c r="X752" s="106">
        <v>0</v>
      </c>
      <c r="Y752" s="106">
        <v>0</v>
      </c>
      <c r="Z752" s="106">
        <v>0</v>
      </c>
      <c r="AA752" s="106">
        <v>0</v>
      </c>
      <c r="AB752" s="106">
        <v>0</v>
      </c>
      <c r="AC752" s="106">
        <v>12005</v>
      </c>
      <c r="AD752" s="106">
        <v>105540</v>
      </c>
      <c r="AE752" s="106">
        <v>140532</v>
      </c>
      <c r="AF752" s="106">
        <v>243215</v>
      </c>
      <c r="AG752" s="106">
        <v>83080</v>
      </c>
      <c r="AH752" s="106">
        <v>217965</v>
      </c>
      <c r="AI752" s="106">
        <v>263104</v>
      </c>
      <c r="AJ752" s="106">
        <v>268149</v>
      </c>
      <c r="AK752" s="106">
        <v>231601</v>
      </c>
      <c r="AL752" s="106">
        <v>242182</v>
      </c>
      <c r="AM752" s="106">
        <v>283526</v>
      </c>
      <c r="AN752" s="106">
        <v>302902</v>
      </c>
      <c r="AO752" s="106">
        <v>307623</v>
      </c>
      <c r="AP752" s="106">
        <v>317888</v>
      </c>
      <c r="AQ752" s="106">
        <v>317843</v>
      </c>
      <c r="AR752" s="106">
        <v>316839</v>
      </c>
      <c r="AS752" s="106">
        <v>299966</v>
      </c>
      <c r="AT752" s="106">
        <v>322260</v>
      </c>
      <c r="AU752" s="106">
        <v>297872</v>
      </c>
      <c r="AV752" s="106">
        <v>293158</v>
      </c>
      <c r="AW752" s="106">
        <v>269327</v>
      </c>
      <c r="AX752" s="106">
        <v>250568</v>
      </c>
      <c r="AY752" s="106">
        <v>280920</v>
      </c>
      <c r="AZ752" s="106">
        <v>305726</v>
      </c>
      <c r="BA752" s="106">
        <v>320692</v>
      </c>
      <c r="BB752" s="106">
        <v>326102</v>
      </c>
      <c r="BC752" s="106">
        <v>327292</v>
      </c>
      <c r="BD752" s="106">
        <v>334636</v>
      </c>
      <c r="BE752" s="106">
        <v>328423</v>
      </c>
      <c r="BF752" s="106">
        <v>338044</v>
      </c>
      <c r="BG752" s="106">
        <v>340153</v>
      </c>
      <c r="BH752" s="106">
        <v>338636</v>
      </c>
      <c r="BI752" s="106">
        <v>338246</v>
      </c>
      <c r="BJ752" s="106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5.95" customHeight="1">
      <c r="A753" s="106" t="s">
        <v>2454</v>
      </c>
      <c r="B753" s="106" t="s">
        <v>2330</v>
      </c>
      <c r="C753" s="106" t="s">
        <v>1760</v>
      </c>
      <c r="BB753" s="106">
        <v>0</v>
      </c>
      <c r="BC753" s="106">
        <v>0</v>
      </c>
      <c r="BD753" s="106">
        <v>0</v>
      </c>
      <c r="BE753" s="106">
        <v>0</v>
      </c>
      <c r="BF753" s="106">
        <v>0</v>
      </c>
      <c r="BG753" s="106">
        <v>0</v>
      </c>
      <c r="BH753" s="106">
        <v>0</v>
      </c>
      <c r="BI753" s="106">
        <v>0</v>
      </c>
      <c r="BJ753" s="106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5.95" customHeight="1">
      <c r="A754" s="106" t="s">
        <v>2454</v>
      </c>
      <c r="B754" s="106" t="s">
        <v>2330</v>
      </c>
      <c r="C754" s="106" t="s">
        <v>1766</v>
      </c>
      <c r="D754" s="106">
        <v>0</v>
      </c>
      <c r="E754" s="106">
        <v>0</v>
      </c>
      <c r="F754" s="106">
        <v>0</v>
      </c>
      <c r="G754" s="106">
        <v>0</v>
      </c>
      <c r="H754" s="106">
        <v>0</v>
      </c>
      <c r="I754" s="106">
        <v>0</v>
      </c>
      <c r="J754" s="106">
        <v>0</v>
      </c>
      <c r="K754" s="106">
        <v>0</v>
      </c>
      <c r="L754" s="106">
        <v>0</v>
      </c>
      <c r="M754" s="106">
        <v>0</v>
      </c>
      <c r="N754" s="106">
        <v>0</v>
      </c>
      <c r="O754" s="106">
        <v>239</v>
      </c>
      <c r="P754" s="106">
        <v>580</v>
      </c>
      <c r="Q754" s="106">
        <v>160</v>
      </c>
      <c r="R754" s="106">
        <v>233</v>
      </c>
      <c r="S754" s="106">
        <v>231</v>
      </c>
      <c r="T754" s="106">
        <v>375</v>
      </c>
      <c r="U754" s="106">
        <v>448</v>
      </c>
      <c r="V754" s="106">
        <v>462</v>
      </c>
      <c r="W754" s="106">
        <v>437</v>
      </c>
      <c r="X754" s="106">
        <v>424</v>
      </c>
      <c r="Y754" s="106">
        <v>173</v>
      </c>
      <c r="Z754" s="106">
        <v>272</v>
      </c>
      <c r="AA754" s="106">
        <v>0</v>
      </c>
      <c r="AB754" s="106">
        <v>0</v>
      </c>
      <c r="AC754" s="106">
        <v>0</v>
      </c>
      <c r="AD754" s="106">
        <v>0</v>
      </c>
      <c r="AE754" s="106">
        <v>0</v>
      </c>
      <c r="AF754" s="106">
        <v>0</v>
      </c>
      <c r="AG754" s="106">
        <v>742</v>
      </c>
      <c r="AH754" s="106">
        <v>774</v>
      </c>
      <c r="AI754" s="106">
        <v>1237</v>
      </c>
      <c r="AJ754" s="106">
        <v>1472</v>
      </c>
      <c r="AK754" s="106">
        <v>702</v>
      </c>
      <c r="AL754" s="106">
        <v>616</v>
      </c>
      <c r="AM754" s="106">
        <v>577</v>
      </c>
      <c r="AN754" s="106">
        <v>1031</v>
      </c>
      <c r="AO754" s="106">
        <v>1032</v>
      </c>
      <c r="AP754" s="106">
        <v>1236</v>
      </c>
      <c r="AQ754" s="106">
        <v>1281</v>
      </c>
      <c r="AR754" s="106">
        <v>1139</v>
      </c>
      <c r="AS754" s="106">
        <v>525</v>
      </c>
      <c r="AT754" s="106">
        <v>551</v>
      </c>
      <c r="AU754" s="106">
        <v>492</v>
      </c>
      <c r="AV754" s="106">
        <v>420</v>
      </c>
      <c r="AW754" s="106">
        <v>447</v>
      </c>
      <c r="AX754" s="106">
        <v>885</v>
      </c>
      <c r="AY754" s="106">
        <v>902</v>
      </c>
      <c r="AZ754" s="106">
        <v>939</v>
      </c>
      <c r="BA754" s="106">
        <v>637</v>
      </c>
      <c r="BB754" s="106">
        <v>550</v>
      </c>
      <c r="BC754" s="106">
        <v>520</v>
      </c>
      <c r="BD754" s="106">
        <v>463</v>
      </c>
      <c r="BE754" s="106">
        <v>1135</v>
      </c>
      <c r="BF754" s="106">
        <v>1179</v>
      </c>
      <c r="BG754" s="106">
        <v>1115</v>
      </c>
      <c r="BH754" s="106">
        <v>1082</v>
      </c>
      <c r="BI754" s="106">
        <v>1115</v>
      </c>
      <c r="BJ754" s="106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5.95" customHeight="1">
      <c r="A755" s="106" t="s">
        <v>2454</v>
      </c>
      <c r="B755" s="106" t="s">
        <v>2330</v>
      </c>
      <c r="C755" s="106" t="s">
        <v>1777</v>
      </c>
      <c r="D755" s="106">
        <v>0</v>
      </c>
      <c r="E755" s="106">
        <v>0</v>
      </c>
      <c r="F755" s="106">
        <v>0</v>
      </c>
      <c r="G755" s="106">
        <v>0</v>
      </c>
      <c r="H755" s="106">
        <v>0</v>
      </c>
      <c r="I755" s="106">
        <v>0</v>
      </c>
      <c r="J755" s="106">
        <v>0</v>
      </c>
      <c r="K755" s="106">
        <v>0</v>
      </c>
      <c r="L755" s="106">
        <v>0</v>
      </c>
      <c r="M755" s="106">
        <v>0</v>
      </c>
      <c r="N755" s="106">
        <v>0</v>
      </c>
      <c r="O755" s="106">
        <v>239</v>
      </c>
      <c r="P755" s="106">
        <v>580</v>
      </c>
      <c r="Q755" s="106">
        <v>160</v>
      </c>
      <c r="R755" s="106">
        <v>233</v>
      </c>
      <c r="S755" s="106">
        <v>231</v>
      </c>
      <c r="T755" s="106">
        <v>375</v>
      </c>
      <c r="U755" s="106">
        <v>448</v>
      </c>
      <c r="V755" s="106">
        <v>462</v>
      </c>
      <c r="W755" s="106">
        <v>437</v>
      </c>
      <c r="X755" s="106">
        <v>424</v>
      </c>
      <c r="Y755" s="106">
        <v>173</v>
      </c>
      <c r="Z755" s="106">
        <v>272</v>
      </c>
      <c r="AA755" s="106">
        <v>0</v>
      </c>
      <c r="AB755" s="106">
        <v>0</v>
      </c>
      <c r="AC755" s="106">
        <v>0</v>
      </c>
      <c r="AD755" s="106">
        <v>0</v>
      </c>
      <c r="AE755" s="106">
        <v>0</v>
      </c>
      <c r="AF755" s="106">
        <v>0</v>
      </c>
      <c r="AG755" s="106">
        <v>742</v>
      </c>
      <c r="AH755" s="106">
        <v>774</v>
      </c>
      <c r="AI755" s="106">
        <v>1237</v>
      </c>
      <c r="AJ755" s="106">
        <v>1472</v>
      </c>
      <c r="AK755" s="106">
        <v>702</v>
      </c>
      <c r="AL755" s="106">
        <v>616</v>
      </c>
      <c r="AM755" s="106">
        <v>577</v>
      </c>
      <c r="AN755" s="106">
        <v>1031</v>
      </c>
      <c r="AO755" s="106">
        <v>1032</v>
      </c>
      <c r="AP755" s="106">
        <v>1236</v>
      </c>
      <c r="AQ755" s="106">
        <v>1281</v>
      </c>
      <c r="AR755" s="106">
        <v>1139</v>
      </c>
      <c r="AS755" s="106">
        <v>525</v>
      </c>
      <c r="AT755" s="106">
        <v>551</v>
      </c>
      <c r="AU755" s="106">
        <v>492</v>
      </c>
      <c r="AV755" s="106">
        <v>420</v>
      </c>
      <c r="AW755" s="106">
        <v>447</v>
      </c>
      <c r="AX755" s="106">
        <v>885</v>
      </c>
      <c r="AY755" s="106">
        <v>902</v>
      </c>
      <c r="AZ755" s="106">
        <v>939</v>
      </c>
      <c r="BA755" s="106">
        <v>637</v>
      </c>
      <c r="BB755" s="106">
        <v>550</v>
      </c>
      <c r="BC755" s="106">
        <v>520</v>
      </c>
      <c r="BD755" s="106">
        <v>463</v>
      </c>
      <c r="BE755" s="106">
        <v>1135</v>
      </c>
      <c r="BF755" s="106">
        <v>1179</v>
      </c>
      <c r="BG755" s="106">
        <v>1115</v>
      </c>
      <c r="BH755" s="106">
        <v>1082</v>
      </c>
      <c r="BI755" s="106">
        <v>1115</v>
      </c>
      <c r="BJ755" s="106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5.95" customHeight="1">
      <c r="A756" s="106" t="s">
        <v>2454</v>
      </c>
      <c r="B756" s="106" t="s">
        <v>2330</v>
      </c>
      <c r="C756" s="106" t="s">
        <v>1784</v>
      </c>
      <c r="D756" s="106">
        <v>0</v>
      </c>
      <c r="E756" s="106">
        <v>0</v>
      </c>
      <c r="F756" s="106">
        <v>0</v>
      </c>
      <c r="G756" s="106">
        <v>0</v>
      </c>
      <c r="H756" s="106">
        <v>0</v>
      </c>
      <c r="I756" s="106">
        <v>0</v>
      </c>
      <c r="J756" s="106">
        <v>0</v>
      </c>
      <c r="K756" s="106">
        <v>0</v>
      </c>
      <c r="L756" s="106">
        <v>0</v>
      </c>
      <c r="M756" s="106">
        <v>0</v>
      </c>
      <c r="N756" s="106">
        <v>0</v>
      </c>
      <c r="O756" s="106">
        <v>239</v>
      </c>
      <c r="P756" s="106">
        <v>580</v>
      </c>
      <c r="Q756" s="106">
        <v>160</v>
      </c>
      <c r="R756" s="106">
        <v>233</v>
      </c>
      <c r="S756" s="106">
        <v>231</v>
      </c>
      <c r="T756" s="106">
        <v>375</v>
      </c>
      <c r="U756" s="106">
        <v>448</v>
      </c>
      <c r="V756" s="106">
        <v>462</v>
      </c>
      <c r="W756" s="106">
        <v>437</v>
      </c>
      <c r="X756" s="106">
        <v>424</v>
      </c>
      <c r="Y756" s="106">
        <v>173</v>
      </c>
      <c r="Z756" s="106">
        <v>272</v>
      </c>
      <c r="AA756" s="106">
        <v>0</v>
      </c>
      <c r="AB756" s="106">
        <v>0</v>
      </c>
      <c r="AC756" s="106">
        <v>0</v>
      </c>
      <c r="AD756" s="106">
        <v>0</v>
      </c>
      <c r="AE756" s="106">
        <v>0</v>
      </c>
      <c r="AF756" s="106">
        <v>0</v>
      </c>
      <c r="AG756" s="106">
        <v>742</v>
      </c>
      <c r="AH756" s="106">
        <v>774</v>
      </c>
      <c r="AI756" s="106">
        <v>1237</v>
      </c>
      <c r="AJ756" s="106">
        <v>1472</v>
      </c>
      <c r="AK756" s="106">
        <v>702</v>
      </c>
      <c r="AL756" s="106">
        <v>616</v>
      </c>
      <c r="AM756" s="106">
        <v>577</v>
      </c>
      <c r="AN756" s="106">
        <v>1031</v>
      </c>
      <c r="AO756" s="106">
        <v>1032</v>
      </c>
      <c r="AP756" s="106">
        <v>1236</v>
      </c>
      <c r="AQ756" s="106">
        <v>1281</v>
      </c>
      <c r="AR756" s="106">
        <v>1139</v>
      </c>
      <c r="AS756" s="106">
        <v>525</v>
      </c>
      <c r="AT756" s="106">
        <v>551</v>
      </c>
      <c r="AU756" s="106">
        <v>492</v>
      </c>
      <c r="AV756" s="106">
        <v>420</v>
      </c>
      <c r="AW756" s="106">
        <v>447</v>
      </c>
      <c r="AX756" s="106">
        <v>885</v>
      </c>
      <c r="AY756" s="106">
        <v>902</v>
      </c>
      <c r="AZ756" s="106">
        <v>939</v>
      </c>
      <c r="BA756" s="106">
        <v>637</v>
      </c>
      <c r="BB756" s="106">
        <v>550</v>
      </c>
      <c r="BC756" s="106">
        <v>520</v>
      </c>
      <c r="BD756" s="106">
        <v>463</v>
      </c>
      <c r="BE756" s="106">
        <v>1135</v>
      </c>
      <c r="BF756" s="106">
        <v>1179</v>
      </c>
      <c r="BG756" s="106">
        <v>1115</v>
      </c>
      <c r="BH756" s="106">
        <v>1082</v>
      </c>
      <c r="BI756" s="106">
        <v>1115</v>
      </c>
      <c r="BJ756" s="10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5.95" customHeight="1">
      <c r="A757" s="106" t="s">
        <v>2454</v>
      </c>
      <c r="B757" s="106" t="s">
        <v>2330</v>
      </c>
      <c r="C757" s="106" t="s">
        <v>1791</v>
      </c>
      <c r="D757" s="106">
        <v>6584</v>
      </c>
      <c r="E757" s="106">
        <v>6884</v>
      </c>
      <c r="F757" s="106">
        <v>6317</v>
      </c>
      <c r="G757" s="106">
        <v>8728</v>
      </c>
      <c r="H757" s="106">
        <v>8379</v>
      </c>
      <c r="I757" s="106">
        <v>8051</v>
      </c>
      <c r="J757" s="106">
        <v>13280</v>
      </c>
      <c r="K757" s="106">
        <v>13997</v>
      </c>
      <c r="L757" s="106">
        <v>15899</v>
      </c>
      <c r="M757" s="106">
        <v>18824</v>
      </c>
      <c r="N757" s="106">
        <v>25596</v>
      </c>
      <c r="O757" s="106">
        <v>20852</v>
      </c>
      <c r="P757" s="106">
        <v>25225</v>
      </c>
      <c r="Q757" s="106">
        <v>24717</v>
      </c>
      <c r="R757" s="106">
        <v>28569</v>
      </c>
      <c r="S757" s="106">
        <v>17634</v>
      </c>
      <c r="T757" s="106">
        <v>16144</v>
      </c>
      <c r="U757" s="106">
        <v>18295</v>
      </c>
      <c r="V757" s="106">
        <v>21701</v>
      </c>
      <c r="W757" s="106">
        <v>22030</v>
      </c>
      <c r="X757" s="106">
        <v>16119</v>
      </c>
      <c r="Y757" s="106">
        <v>13078</v>
      </c>
      <c r="Z757" s="106">
        <v>11807</v>
      </c>
      <c r="AA757" s="106">
        <v>12408</v>
      </c>
      <c r="AB757" s="106">
        <v>18063</v>
      </c>
      <c r="AC757" s="106">
        <v>18532</v>
      </c>
      <c r="AD757" s="106">
        <v>18406</v>
      </c>
      <c r="AE757" s="106">
        <v>18298</v>
      </c>
      <c r="AF757" s="106">
        <v>19656</v>
      </c>
      <c r="AG757" s="106">
        <v>18435</v>
      </c>
      <c r="AH757" s="106">
        <v>18218</v>
      </c>
      <c r="AI757" s="106">
        <v>17370</v>
      </c>
      <c r="AJ757" s="106">
        <v>22774</v>
      </c>
      <c r="AK757" s="106">
        <v>17681</v>
      </c>
      <c r="AL757" s="106">
        <v>19295</v>
      </c>
      <c r="AM757" s="106">
        <v>22970</v>
      </c>
      <c r="AN757" s="106">
        <v>18884</v>
      </c>
      <c r="AO757" s="106">
        <v>20595</v>
      </c>
      <c r="AP757" s="106">
        <v>29310</v>
      </c>
      <c r="AQ757" s="106">
        <v>28304</v>
      </c>
      <c r="AR757" s="106">
        <v>25572</v>
      </c>
      <c r="AS757" s="106">
        <v>19105</v>
      </c>
      <c r="AT757" s="106">
        <v>25501</v>
      </c>
      <c r="AU757" s="106">
        <v>24915</v>
      </c>
      <c r="AV757" s="106">
        <v>33789</v>
      </c>
      <c r="AW757" s="106">
        <v>32658</v>
      </c>
      <c r="AX757" s="106">
        <v>29662</v>
      </c>
      <c r="AY757" s="106">
        <v>29364</v>
      </c>
      <c r="AZ757" s="106">
        <v>25319</v>
      </c>
      <c r="BA757" s="106">
        <v>20826</v>
      </c>
      <c r="BB757" s="106">
        <v>22269</v>
      </c>
      <c r="BC757" s="106">
        <v>22776</v>
      </c>
      <c r="BD757" s="106">
        <v>20325</v>
      </c>
      <c r="BE757" s="106">
        <v>18969</v>
      </c>
      <c r="BF757" s="106">
        <v>18979</v>
      </c>
      <c r="BG757" s="106">
        <v>19706</v>
      </c>
      <c r="BH757" s="106">
        <v>21258</v>
      </c>
      <c r="BI757" s="106">
        <v>19110</v>
      </c>
      <c r="BJ757" s="106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5.95" customHeight="1">
      <c r="A758" s="106" t="s">
        <v>2454</v>
      </c>
      <c r="B758" s="106" t="s">
        <v>2330</v>
      </c>
      <c r="C758" s="106" t="s">
        <v>1802</v>
      </c>
      <c r="D758" s="106">
        <v>11288</v>
      </c>
      <c r="E758" s="106">
        <v>10429</v>
      </c>
      <c r="F758" s="106">
        <v>11350</v>
      </c>
      <c r="G758" s="106">
        <v>13364</v>
      </c>
      <c r="H758" s="106">
        <v>12682</v>
      </c>
      <c r="I758" s="106">
        <v>11770</v>
      </c>
      <c r="J758" s="106">
        <v>17282</v>
      </c>
      <c r="K758" s="106">
        <v>18093</v>
      </c>
      <c r="L758" s="106">
        <v>19619</v>
      </c>
      <c r="M758" s="106">
        <v>22399</v>
      </c>
      <c r="N758" s="106">
        <v>29593</v>
      </c>
      <c r="O758" s="106">
        <v>24664</v>
      </c>
      <c r="P758" s="106">
        <v>29007</v>
      </c>
      <c r="Q758" s="106">
        <v>28613</v>
      </c>
      <c r="R758" s="106">
        <v>32973</v>
      </c>
      <c r="S758" s="106">
        <v>21573</v>
      </c>
      <c r="T758" s="106">
        <v>20716</v>
      </c>
      <c r="U758" s="106">
        <v>23626</v>
      </c>
      <c r="V758" s="106">
        <v>26824</v>
      </c>
      <c r="W758" s="106">
        <v>26665</v>
      </c>
      <c r="X758" s="106">
        <v>19640</v>
      </c>
      <c r="Y758" s="106">
        <v>16335</v>
      </c>
      <c r="Z758" s="106">
        <v>14507</v>
      </c>
      <c r="AA758" s="106">
        <v>15149</v>
      </c>
      <c r="AB758" s="106">
        <v>21099</v>
      </c>
      <c r="AC758" s="106">
        <v>21405</v>
      </c>
      <c r="AD758" s="106">
        <v>21545</v>
      </c>
      <c r="AE758" s="106">
        <v>21596</v>
      </c>
      <c r="AF758" s="106">
        <v>22657</v>
      </c>
      <c r="AG758" s="106">
        <v>21606</v>
      </c>
      <c r="AH758" s="106">
        <v>21367</v>
      </c>
      <c r="AI758" s="106">
        <v>20262</v>
      </c>
      <c r="AJ758" s="106">
        <v>25551</v>
      </c>
      <c r="AK758" s="106">
        <v>20341</v>
      </c>
      <c r="AL758" s="106">
        <v>22118</v>
      </c>
      <c r="AM758" s="106">
        <v>25746</v>
      </c>
      <c r="AN758" s="106">
        <v>21689</v>
      </c>
      <c r="AO758" s="106">
        <v>23498</v>
      </c>
      <c r="AP758" s="106">
        <v>32504</v>
      </c>
      <c r="AQ758" s="106">
        <v>31364</v>
      </c>
      <c r="AR758" s="106">
        <v>28819</v>
      </c>
      <c r="AS758" s="106">
        <v>22106</v>
      </c>
      <c r="AT758" s="106">
        <v>28427</v>
      </c>
      <c r="AU758" s="106">
        <v>27950</v>
      </c>
      <c r="AV758" s="106">
        <v>36495</v>
      </c>
      <c r="AW758" s="106">
        <v>35489</v>
      </c>
      <c r="AX758" s="106">
        <v>32381</v>
      </c>
      <c r="AY758" s="106">
        <v>31974</v>
      </c>
      <c r="AZ758" s="106">
        <v>27842</v>
      </c>
      <c r="BA758" s="106">
        <v>23026</v>
      </c>
      <c r="BB758" s="106">
        <v>26062</v>
      </c>
      <c r="BC758" s="106">
        <v>26563</v>
      </c>
      <c r="BD758" s="106">
        <v>23662</v>
      </c>
      <c r="BE758" s="106">
        <v>22290</v>
      </c>
      <c r="BF758" s="106">
        <v>22697</v>
      </c>
      <c r="BG758" s="106">
        <v>23517</v>
      </c>
      <c r="BH758" s="106">
        <v>24891</v>
      </c>
      <c r="BI758" s="106">
        <v>22596</v>
      </c>
      <c r="BJ758" s="106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5.95" customHeight="1">
      <c r="A759" s="106" t="s">
        <v>2454</v>
      </c>
      <c r="B759" s="106" t="s">
        <v>2330</v>
      </c>
      <c r="C759" s="106" t="s">
        <v>1809</v>
      </c>
      <c r="D759" s="106">
        <v>11288</v>
      </c>
      <c r="E759" s="106">
        <v>10429</v>
      </c>
      <c r="F759" s="106">
        <v>11350</v>
      </c>
      <c r="G759" s="106">
        <v>13364</v>
      </c>
      <c r="H759" s="106">
        <v>12682</v>
      </c>
      <c r="I759" s="106">
        <v>11770</v>
      </c>
      <c r="J759" s="106">
        <v>17282</v>
      </c>
      <c r="K759" s="106">
        <v>18093</v>
      </c>
      <c r="L759" s="106">
        <v>19619</v>
      </c>
      <c r="M759" s="106">
        <v>22399</v>
      </c>
      <c r="N759" s="106">
        <v>29593</v>
      </c>
      <c r="O759" s="106">
        <v>24664</v>
      </c>
      <c r="P759" s="106">
        <v>29007</v>
      </c>
      <c r="Q759" s="106">
        <v>28613</v>
      </c>
      <c r="R759" s="106">
        <v>32973</v>
      </c>
      <c r="S759" s="106">
        <v>21573</v>
      </c>
      <c r="T759" s="106">
        <v>20716</v>
      </c>
      <c r="U759" s="106">
        <v>23626</v>
      </c>
      <c r="V759" s="106">
        <v>26824</v>
      </c>
      <c r="W759" s="106">
        <v>26665</v>
      </c>
      <c r="X759" s="106">
        <v>19640</v>
      </c>
      <c r="Y759" s="106">
        <v>16335</v>
      </c>
      <c r="Z759" s="106">
        <v>14507</v>
      </c>
      <c r="AA759" s="106">
        <v>15149</v>
      </c>
      <c r="AB759" s="106">
        <v>21099</v>
      </c>
      <c r="AC759" s="106">
        <v>21405</v>
      </c>
      <c r="AD759" s="106">
        <v>21545</v>
      </c>
      <c r="AE759" s="106">
        <v>21596</v>
      </c>
      <c r="AF759" s="106">
        <v>22657</v>
      </c>
      <c r="AG759" s="106">
        <v>21606</v>
      </c>
      <c r="AH759" s="106">
        <v>21367</v>
      </c>
      <c r="AI759" s="106">
        <v>20262</v>
      </c>
      <c r="AJ759" s="106">
        <v>25551</v>
      </c>
      <c r="AK759" s="106">
        <v>20341</v>
      </c>
      <c r="AL759" s="106">
        <v>22118</v>
      </c>
      <c r="AM759" s="106">
        <v>25746</v>
      </c>
      <c r="AN759" s="106">
        <v>21689</v>
      </c>
      <c r="AO759" s="106">
        <v>23498</v>
      </c>
      <c r="AP759" s="106">
        <v>32504</v>
      </c>
      <c r="AQ759" s="106">
        <v>31364</v>
      </c>
      <c r="AR759" s="106">
        <v>28819</v>
      </c>
      <c r="AS759" s="106">
        <v>22106</v>
      </c>
      <c r="AT759" s="106">
        <v>28427</v>
      </c>
      <c r="AU759" s="106">
        <v>27950</v>
      </c>
      <c r="AV759" s="106">
        <v>36495</v>
      </c>
      <c r="AW759" s="106">
        <v>35489</v>
      </c>
      <c r="AX759" s="106">
        <v>32381</v>
      </c>
      <c r="AY759" s="106">
        <v>31974</v>
      </c>
      <c r="AZ759" s="106">
        <v>27842</v>
      </c>
      <c r="BA759" s="106">
        <v>23026</v>
      </c>
      <c r="BB759" s="106">
        <v>26062</v>
      </c>
      <c r="BC759" s="106">
        <v>26563</v>
      </c>
      <c r="BD759" s="106">
        <v>23662</v>
      </c>
      <c r="BE759" s="106">
        <v>22290</v>
      </c>
      <c r="BF759" s="106">
        <v>22697</v>
      </c>
      <c r="BG759" s="106">
        <v>23517</v>
      </c>
      <c r="BH759" s="106">
        <v>24891</v>
      </c>
      <c r="BI759" s="106">
        <v>22596</v>
      </c>
      <c r="BJ759" s="106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5.95" customHeight="1">
      <c r="A760" s="106" t="s">
        <v>2454</v>
      </c>
      <c r="B760" s="106" t="s">
        <v>2330</v>
      </c>
      <c r="C760" s="106" t="s">
        <v>1818</v>
      </c>
      <c r="D760" s="106">
        <v>100219</v>
      </c>
      <c r="E760" s="106">
        <v>105155</v>
      </c>
      <c r="F760" s="106">
        <v>114188</v>
      </c>
      <c r="G760" s="106">
        <v>121139</v>
      </c>
      <c r="H760" s="106">
        <v>125059</v>
      </c>
      <c r="I760" s="106">
        <v>120070</v>
      </c>
      <c r="J760" s="106">
        <v>127395</v>
      </c>
      <c r="K760" s="106">
        <v>134469</v>
      </c>
      <c r="L760" s="106">
        <v>155753</v>
      </c>
      <c r="M760" s="106">
        <v>163971</v>
      </c>
      <c r="N760" s="106">
        <v>168767</v>
      </c>
      <c r="O760" s="106">
        <v>176629</v>
      </c>
      <c r="P760" s="106">
        <v>197890</v>
      </c>
      <c r="Q760" s="106">
        <v>218640</v>
      </c>
      <c r="R760" s="106">
        <v>209653</v>
      </c>
      <c r="S760" s="106">
        <v>212199</v>
      </c>
      <c r="T760" s="106">
        <v>218932</v>
      </c>
      <c r="U760" s="106">
        <v>237546</v>
      </c>
      <c r="V760" s="106">
        <v>250871</v>
      </c>
      <c r="W760" s="106">
        <v>253020</v>
      </c>
      <c r="X760" s="106">
        <v>243619</v>
      </c>
      <c r="Y760" s="106">
        <v>243521</v>
      </c>
      <c r="Z760" s="106">
        <v>241896</v>
      </c>
      <c r="AA760" s="106">
        <v>250398</v>
      </c>
      <c r="AB760" s="106">
        <v>265531</v>
      </c>
      <c r="AC760" s="106">
        <v>274056</v>
      </c>
      <c r="AD760" s="106">
        <v>286589</v>
      </c>
      <c r="AE760" s="106">
        <v>295052</v>
      </c>
      <c r="AF760" s="106">
        <v>303874</v>
      </c>
      <c r="AG760" s="106">
        <v>302971</v>
      </c>
      <c r="AH760" s="106">
        <v>299469</v>
      </c>
      <c r="AI760" s="106">
        <v>308259</v>
      </c>
      <c r="AJ760" s="106">
        <v>312685</v>
      </c>
      <c r="AK760" s="106">
        <v>334568</v>
      </c>
      <c r="AL760" s="106">
        <v>340444</v>
      </c>
      <c r="AM760" s="106">
        <v>353483</v>
      </c>
      <c r="AN760" s="106">
        <v>376312</v>
      </c>
      <c r="AO760" s="106">
        <v>375210</v>
      </c>
      <c r="AP760" s="106">
        <v>404073</v>
      </c>
      <c r="AQ760" s="106">
        <v>428318</v>
      </c>
      <c r="AR760" s="106">
        <v>438238</v>
      </c>
      <c r="AS760" s="106">
        <v>451938</v>
      </c>
      <c r="AT760" s="106">
        <v>463685</v>
      </c>
      <c r="AU760" s="106">
        <v>480440</v>
      </c>
      <c r="AV760" s="106">
        <v>492705</v>
      </c>
      <c r="AW760" s="106">
        <v>512774</v>
      </c>
      <c r="AX760" s="106">
        <v>526117</v>
      </c>
      <c r="AY760" s="106">
        <v>518230</v>
      </c>
      <c r="AZ760" s="106">
        <v>480019</v>
      </c>
      <c r="BA760" s="106">
        <v>452920</v>
      </c>
      <c r="BB760" s="106">
        <v>492748</v>
      </c>
      <c r="BC760" s="106">
        <v>492259</v>
      </c>
      <c r="BD760" s="106">
        <v>482693</v>
      </c>
      <c r="BE760" s="106">
        <v>490526</v>
      </c>
      <c r="BF760" s="106">
        <v>495510</v>
      </c>
      <c r="BG760" s="106">
        <v>502869</v>
      </c>
      <c r="BH760" s="106">
        <v>518825</v>
      </c>
      <c r="BI760" s="106">
        <v>524163</v>
      </c>
      <c r="BJ760" s="106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5.95" customHeight="1">
      <c r="A761" s="106" t="s">
        <v>2454</v>
      </c>
      <c r="B761" s="106" t="s">
        <v>2330</v>
      </c>
      <c r="C761" s="106" t="s">
        <v>1827</v>
      </c>
      <c r="D761" s="106">
        <v>1768</v>
      </c>
      <c r="E761" s="106">
        <v>1811</v>
      </c>
      <c r="F761" s="106">
        <v>2105</v>
      </c>
      <c r="G761" s="106">
        <v>2187</v>
      </c>
      <c r="H761" s="106">
        <v>2524</v>
      </c>
      <c r="I761" s="106">
        <v>2398</v>
      </c>
      <c r="J761" s="106">
        <v>2382</v>
      </c>
      <c r="K761" s="106">
        <v>2686</v>
      </c>
      <c r="L761" s="106">
        <v>3122</v>
      </c>
      <c r="M761" s="106">
        <v>3490</v>
      </c>
      <c r="N761" s="106">
        <v>3231</v>
      </c>
      <c r="O761" s="106">
        <v>3536</v>
      </c>
      <c r="P761" s="106">
        <v>4351</v>
      </c>
      <c r="Q761" s="106">
        <v>5640</v>
      </c>
      <c r="R761" s="106">
        <v>5790</v>
      </c>
      <c r="S761" s="106">
        <v>4948</v>
      </c>
      <c r="T761" s="106">
        <v>5711</v>
      </c>
      <c r="U761" s="106">
        <v>7913</v>
      </c>
      <c r="V761" s="106">
        <v>7734</v>
      </c>
      <c r="W761" s="106">
        <v>5136</v>
      </c>
      <c r="X761" s="106">
        <v>3293</v>
      </c>
      <c r="Y761" s="106">
        <v>2339</v>
      </c>
      <c r="Z761" s="106">
        <v>3668</v>
      </c>
      <c r="AA761" s="106">
        <v>3158</v>
      </c>
      <c r="AB761" s="106">
        <v>3090</v>
      </c>
      <c r="AC761" s="106">
        <v>4491</v>
      </c>
      <c r="AD761" s="106">
        <v>4229</v>
      </c>
      <c r="AE761" s="106">
        <v>5811</v>
      </c>
      <c r="AF761" s="106">
        <v>4302</v>
      </c>
      <c r="AG761" s="106">
        <v>3795</v>
      </c>
      <c r="AH761" s="106">
        <v>4863</v>
      </c>
      <c r="AI761" s="106">
        <v>4744</v>
      </c>
      <c r="AJ761" s="106">
        <v>4146</v>
      </c>
      <c r="AK761" s="106">
        <v>3355</v>
      </c>
      <c r="AL761" s="106">
        <v>3383</v>
      </c>
      <c r="AM761" s="106">
        <v>3314</v>
      </c>
      <c r="AN761" s="106">
        <v>4528</v>
      </c>
      <c r="AO761" s="106">
        <v>4803</v>
      </c>
      <c r="AP761" s="106">
        <v>7846</v>
      </c>
      <c r="AQ761" s="106">
        <v>7270</v>
      </c>
      <c r="AR761" s="106">
        <v>6620</v>
      </c>
      <c r="AS761" s="106">
        <v>5974</v>
      </c>
      <c r="AT761" s="106">
        <v>6374</v>
      </c>
      <c r="AU761" s="106">
        <v>4454</v>
      </c>
      <c r="AV761" s="106">
        <v>3301</v>
      </c>
      <c r="AW761" s="106">
        <v>3848</v>
      </c>
      <c r="AX761" s="106">
        <v>3691</v>
      </c>
      <c r="AY761" s="106">
        <v>4763</v>
      </c>
      <c r="AZ761" s="106">
        <v>8961</v>
      </c>
      <c r="BA761" s="106">
        <v>6420</v>
      </c>
      <c r="BB761" s="106">
        <v>8857</v>
      </c>
      <c r="BC761" s="106">
        <v>8816</v>
      </c>
      <c r="BD761" s="106">
        <v>8508</v>
      </c>
      <c r="BE761" s="106">
        <v>7974</v>
      </c>
      <c r="BF761" s="106">
        <v>7877</v>
      </c>
      <c r="BG761" s="106">
        <v>16963</v>
      </c>
      <c r="BH761" s="106">
        <v>16466</v>
      </c>
      <c r="BI761" s="106">
        <v>16626</v>
      </c>
      <c r="BJ761" s="106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5.95" customHeight="1">
      <c r="A762" s="106" t="s">
        <v>2454</v>
      </c>
      <c r="B762" s="106" t="s">
        <v>2330</v>
      </c>
      <c r="C762" s="106" t="s">
        <v>1836</v>
      </c>
      <c r="D762" s="106">
        <v>274</v>
      </c>
      <c r="E762" s="106">
        <v>172</v>
      </c>
      <c r="F762" s="106">
        <v>621</v>
      </c>
      <c r="G762" s="106">
        <v>554</v>
      </c>
      <c r="H762" s="106">
        <v>697</v>
      </c>
      <c r="I762" s="106">
        <v>294</v>
      </c>
      <c r="J762" s="106">
        <v>98</v>
      </c>
      <c r="K762" s="106">
        <v>104</v>
      </c>
      <c r="L762" s="106">
        <v>313</v>
      </c>
      <c r="M762" s="106">
        <v>290</v>
      </c>
      <c r="N762" s="106">
        <v>128</v>
      </c>
      <c r="O762" s="106">
        <v>2599</v>
      </c>
      <c r="P762" s="106">
        <v>9467</v>
      </c>
      <c r="Q762" s="106">
        <v>46603</v>
      </c>
      <c r="R762" s="106">
        <v>52718</v>
      </c>
      <c r="S762" s="106">
        <v>45808</v>
      </c>
      <c r="T762" s="106">
        <v>39023</v>
      </c>
      <c r="U762" s="106">
        <v>50905</v>
      </c>
      <c r="V762" s="106">
        <v>34811</v>
      </c>
      <c r="W762" s="106">
        <v>33236</v>
      </c>
      <c r="X762" s="106">
        <v>9995</v>
      </c>
      <c r="Y762" s="106">
        <v>3000</v>
      </c>
      <c r="Z762" s="106">
        <v>2398</v>
      </c>
      <c r="AA762" s="106">
        <v>4597</v>
      </c>
      <c r="AB762" s="106">
        <v>4382</v>
      </c>
      <c r="AC762" s="106">
        <v>2145</v>
      </c>
      <c r="AD762" s="106">
        <v>1413</v>
      </c>
      <c r="AE762" s="106">
        <v>2566</v>
      </c>
      <c r="AF762" s="106">
        <v>1286</v>
      </c>
      <c r="AG762" s="106">
        <v>2171</v>
      </c>
      <c r="AH762" s="106">
        <v>1228</v>
      </c>
      <c r="AI762" s="106">
        <v>930</v>
      </c>
      <c r="AJ762" s="106">
        <v>789</v>
      </c>
      <c r="AK762" s="106">
        <v>651</v>
      </c>
      <c r="AL762" s="106">
        <v>1375</v>
      </c>
      <c r="AM762" s="106">
        <v>697</v>
      </c>
      <c r="AN762" s="106">
        <v>730</v>
      </c>
      <c r="AO762" s="106">
        <v>643</v>
      </c>
      <c r="AP762" s="106">
        <v>679</v>
      </c>
      <c r="AQ762" s="106">
        <v>516</v>
      </c>
      <c r="AR762" s="106">
        <v>2361</v>
      </c>
      <c r="AS762" s="106">
        <v>3944</v>
      </c>
      <c r="AT762" s="106">
        <v>583</v>
      </c>
      <c r="AU762" s="106">
        <v>556</v>
      </c>
      <c r="AV762" s="106">
        <v>529</v>
      </c>
      <c r="AW762" s="106">
        <v>457</v>
      </c>
      <c r="AX762" s="106">
        <v>766</v>
      </c>
      <c r="AY762" s="106">
        <v>490</v>
      </c>
      <c r="AZ762" s="106">
        <v>512</v>
      </c>
      <c r="BA762" s="106">
        <v>599</v>
      </c>
      <c r="BB762" s="106">
        <v>678</v>
      </c>
      <c r="BC762" s="106">
        <v>556</v>
      </c>
      <c r="BD762" s="106">
        <v>437</v>
      </c>
      <c r="BE762" s="106">
        <v>465</v>
      </c>
      <c r="BF762" s="106">
        <v>624</v>
      </c>
      <c r="BG762" s="106">
        <v>532</v>
      </c>
      <c r="BH762" s="106">
        <v>562</v>
      </c>
      <c r="BI762" s="106">
        <v>615</v>
      </c>
      <c r="BJ762" s="106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5.95" customHeight="1">
      <c r="A763" s="106" t="s">
        <v>2454</v>
      </c>
      <c r="B763" s="106" t="s">
        <v>2330</v>
      </c>
      <c r="C763" s="106" t="s">
        <v>1845</v>
      </c>
      <c r="D763" s="106">
        <v>17448</v>
      </c>
      <c r="E763" s="106">
        <v>17509</v>
      </c>
      <c r="F763" s="106">
        <v>16035</v>
      </c>
      <c r="G763" s="106">
        <v>17579</v>
      </c>
      <c r="H763" s="106">
        <v>16247</v>
      </c>
      <c r="I763" s="106">
        <v>20082</v>
      </c>
      <c r="J763" s="106">
        <v>27202</v>
      </c>
      <c r="K763" s="106">
        <v>27636</v>
      </c>
      <c r="L763" s="106">
        <v>26310</v>
      </c>
      <c r="M763" s="106">
        <v>30221</v>
      </c>
      <c r="N763" s="106">
        <v>37341</v>
      </c>
      <c r="O763" s="106">
        <v>34579</v>
      </c>
      <c r="P763" s="106">
        <v>45061</v>
      </c>
      <c r="Q763" s="106">
        <v>50585</v>
      </c>
      <c r="R763" s="106">
        <v>53016</v>
      </c>
      <c r="S763" s="106">
        <v>40240</v>
      </c>
      <c r="T763" s="106">
        <v>40032</v>
      </c>
      <c r="U763" s="106">
        <v>50448</v>
      </c>
      <c r="V763" s="106">
        <v>59220</v>
      </c>
      <c r="W763" s="106">
        <v>49684</v>
      </c>
      <c r="X763" s="106">
        <v>42112</v>
      </c>
      <c r="Y763" s="106">
        <v>33413</v>
      </c>
      <c r="Z763" s="106">
        <v>27750</v>
      </c>
      <c r="AA763" s="106">
        <v>27850</v>
      </c>
      <c r="AB763" s="106">
        <v>36415</v>
      </c>
      <c r="AC763" s="106">
        <v>33054</v>
      </c>
      <c r="AD763" s="106">
        <v>39177</v>
      </c>
      <c r="AE763" s="106">
        <v>34638</v>
      </c>
      <c r="AF763" s="106">
        <v>35254</v>
      </c>
      <c r="AG763" s="106">
        <v>40858</v>
      </c>
      <c r="AH763" s="106">
        <v>38978</v>
      </c>
      <c r="AI763" s="106">
        <v>37699</v>
      </c>
      <c r="AJ763" s="106">
        <v>44356</v>
      </c>
      <c r="AK763" s="106">
        <v>38070</v>
      </c>
      <c r="AL763" s="106">
        <v>40302</v>
      </c>
      <c r="AM763" s="106">
        <v>49005</v>
      </c>
      <c r="AN763" s="106">
        <v>47620</v>
      </c>
      <c r="AO763" s="106">
        <v>48819</v>
      </c>
      <c r="AP763" s="106">
        <v>53401</v>
      </c>
      <c r="AQ763" s="106">
        <v>54805</v>
      </c>
      <c r="AR763" s="106">
        <v>52614</v>
      </c>
      <c r="AS763" s="106">
        <v>50118</v>
      </c>
      <c r="AT763" s="106">
        <v>52512</v>
      </c>
      <c r="AU763" s="106">
        <v>49389</v>
      </c>
      <c r="AV763" s="106">
        <v>60012</v>
      </c>
      <c r="AW763" s="106">
        <v>67522</v>
      </c>
      <c r="AX763" s="106">
        <v>63455</v>
      </c>
      <c r="AY763" s="106">
        <v>61229</v>
      </c>
      <c r="AZ763" s="106">
        <v>67227</v>
      </c>
      <c r="BA763" s="106">
        <v>53743</v>
      </c>
      <c r="BB763" s="106">
        <v>57538</v>
      </c>
      <c r="BC763" s="106">
        <v>62265</v>
      </c>
      <c r="BD763" s="106">
        <v>59569</v>
      </c>
      <c r="BE763" s="106">
        <v>58824</v>
      </c>
      <c r="BF763" s="106">
        <v>55490</v>
      </c>
      <c r="BG763" s="106">
        <v>55861</v>
      </c>
      <c r="BH763" s="106">
        <v>62470</v>
      </c>
      <c r="BI763" s="106">
        <v>62845</v>
      </c>
      <c r="BJ763" s="106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5.95" customHeight="1">
      <c r="A764" s="106" t="s">
        <v>2454</v>
      </c>
      <c r="B764" s="106" t="s">
        <v>2330</v>
      </c>
      <c r="C764" s="106" t="s">
        <v>1859</v>
      </c>
      <c r="D764" s="106">
        <v>1636</v>
      </c>
      <c r="E764" s="106">
        <v>2129</v>
      </c>
      <c r="F764" s="106">
        <v>2794</v>
      </c>
      <c r="G764" s="106">
        <v>2781</v>
      </c>
      <c r="H764" s="106">
        <v>2949</v>
      </c>
      <c r="I764" s="106">
        <v>2880</v>
      </c>
      <c r="J764" s="106">
        <v>2144</v>
      </c>
      <c r="K764" s="106">
        <v>3069</v>
      </c>
      <c r="L764" s="106">
        <v>3124</v>
      </c>
      <c r="M764" s="106">
        <v>3388</v>
      </c>
      <c r="N764" s="106">
        <v>3832</v>
      </c>
      <c r="O764" s="106">
        <v>3881</v>
      </c>
      <c r="P764" s="106">
        <v>4324</v>
      </c>
      <c r="Q764" s="106">
        <v>4385</v>
      </c>
      <c r="R764" s="106">
        <v>4577</v>
      </c>
      <c r="S764" s="106">
        <v>3555</v>
      </c>
      <c r="T764" s="106">
        <v>3662</v>
      </c>
      <c r="U764" s="106">
        <v>4338</v>
      </c>
      <c r="V764" s="106">
        <v>4736</v>
      </c>
      <c r="W764" s="106">
        <v>4719</v>
      </c>
      <c r="X764" s="106">
        <v>2261</v>
      </c>
      <c r="Y764" s="106">
        <v>2176</v>
      </c>
      <c r="Z764" s="106">
        <v>2743</v>
      </c>
      <c r="AA764" s="106">
        <v>3167</v>
      </c>
      <c r="AB764" s="106">
        <v>2509</v>
      </c>
      <c r="AC764" s="106">
        <v>3362</v>
      </c>
      <c r="AD764" s="106">
        <v>3221</v>
      </c>
      <c r="AE764" s="106">
        <v>3887</v>
      </c>
      <c r="AF764" s="106">
        <v>2986</v>
      </c>
      <c r="AG764" s="106">
        <v>2861</v>
      </c>
      <c r="AH764" s="106">
        <v>2701</v>
      </c>
      <c r="AI764" s="106">
        <v>3020</v>
      </c>
      <c r="AJ764" s="106">
        <v>3260</v>
      </c>
      <c r="AK764" s="106">
        <v>2884</v>
      </c>
      <c r="AL764" s="106">
        <v>2933</v>
      </c>
      <c r="AM764" s="106">
        <v>3371</v>
      </c>
      <c r="AN764" s="106">
        <v>2759</v>
      </c>
      <c r="AO764" s="106">
        <v>2521</v>
      </c>
      <c r="AP764" s="106">
        <v>3564</v>
      </c>
      <c r="AQ764" s="106">
        <v>4907</v>
      </c>
      <c r="AR764" s="106">
        <v>4313</v>
      </c>
      <c r="AS764" s="106">
        <v>4088</v>
      </c>
      <c r="AT764" s="106">
        <v>4168</v>
      </c>
      <c r="AU764" s="106">
        <v>3339</v>
      </c>
      <c r="AV764" s="106">
        <v>2875</v>
      </c>
      <c r="AW764" s="106">
        <v>3001</v>
      </c>
      <c r="AX764" s="106">
        <v>3240</v>
      </c>
      <c r="AY764" s="106">
        <v>3023</v>
      </c>
      <c r="AZ764" s="106">
        <v>5185</v>
      </c>
      <c r="BA764" s="106">
        <v>4900</v>
      </c>
      <c r="BB764" s="106">
        <v>4590</v>
      </c>
      <c r="BC764" s="106">
        <v>5324</v>
      </c>
      <c r="BD764" s="106">
        <v>3141</v>
      </c>
      <c r="BE764" s="106">
        <v>3979</v>
      </c>
      <c r="BF764" s="106">
        <v>4097</v>
      </c>
      <c r="BG764" s="106">
        <v>3514</v>
      </c>
      <c r="BH764" s="106">
        <v>4021</v>
      </c>
      <c r="BI764" s="106">
        <v>3942</v>
      </c>
      <c r="BJ764" s="106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5.95" customHeight="1">
      <c r="A765" s="106" t="s">
        <v>2454</v>
      </c>
      <c r="B765" s="106" t="s">
        <v>2330</v>
      </c>
      <c r="C765" s="106" t="s">
        <v>1870</v>
      </c>
      <c r="D765" s="106">
        <v>121344</v>
      </c>
      <c r="E765" s="106">
        <v>126775</v>
      </c>
      <c r="F765" s="106">
        <v>135742</v>
      </c>
      <c r="G765" s="106">
        <v>144241</v>
      </c>
      <c r="H765" s="106">
        <v>147476</v>
      </c>
      <c r="I765" s="106">
        <v>145724</v>
      </c>
      <c r="J765" s="106">
        <v>159220</v>
      </c>
      <c r="K765" s="106">
        <v>167963</v>
      </c>
      <c r="L765" s="106">
        <v>188622</v>
      </c>
      <c r="M765" s="106">
        <v>201360</v>
      </c>
      <c r="N765" s="106">
        <v>213298</v>
      </c>
      <c r="O765" s="106">
        <v>221223</v>
      </c>
      <c r="P765" s="106">
        <v>261095</v>
      </c>
      <c r="Q765" s="106">
        <v>325852</v>
      </c>
      <c r="R765" s="106">
        <v>325753</v>
      </c>
      <c r="S765" s="106">
        <v>306751</v>
      </c>
      <c r="T765" s="106">
        <v>307360</v>
      </c>
      <c r="U765" s="106">
        <v>351150</v>
      </c>
      <c r="V765" s="106">
        <v>357372</v>
      </c>
      <c r="W765" s="106">
        <v>345796</v>
      </c>
      <c r="X765" s="106">
        <v>301281</v>
      </c>
      <c r="Y765" s="106">
        <v>284450</v>
      </c>
      <c r="Z765" s="106">
        <v>278455</v>
      </c>
      <c r="AA765" s="106">
        <v>289170</v>
      </c>
      <c r="AB765" s="106">
        <v>311927</v>
      </c>
      <c r="AC765" s="106">
        <v>317106</v>
      </c>
      <c r="AD765" s="106">
        <v>334630</v>
      </c>
      <c r="AE765" s="106">
        <v>341954</v>
      </c>
      <c r="AF765" s="106">
        <v>347703</v>
      </c>
      <c r="AG765" s="106">
        <v>352657</v>
      </c>
      <c r="AH765" s="106">
        <v>347239</v>
      </c>
      <c r="AI765" s="106">
        <v>354652</v>
      </c>
      <c r="AJ765" s="106">
        <v>365236</v>
      </c>
      <c r="AK765" s="106">
        <v>379528</v>
      </c>
      <c r="AL765" s="106">
        <v>388436</v>
      </c>
      <c r="AM765" s="106">
        <v>409870</v>
      </c>
      <c r="AN765" s="106">
        <v>431948</v>
      </c>
      <c r="AO765" s="106">
        <v>431996</v>
      </c>
      <c r="AP765" s="106">
        <v>469562</v>
      </c>
      <c r="AQ765" s="106">
        <v>495815</v>
      </c>
      <c r="AR765" s="106">
        <v>504145</v>
      </c>
      <c r="AS765" s="106">
        <v>516062</v>
      </c>
      <c r="AT765" s="106">
        <v>527322</v>
      </c>
      <c r="AU765" s="106">
        <v>538177</v>
      </c>
      <c r="AV765" s="106">
        <v>559421</v>
      </c>
      <c r="AW765" s="106">
        <v>587601</v>
      </c>
      <c r="AX765" s="106">
        <v>597269</v>
      </c>
      <c r="AY765" s="106">
        <v>587735</v>
      </c>
      <c r="AZ765" s="106">
        <v>561904</v>
      </c>
      <c r="BA765" s="106">
        <v>518581</v>
      </c>
      <c r="BB765" s="106">
        <v>564410</v>
      </c>
      <c r="BC765" s="106">
        <v>569219</v>
      </c>
      <c r="BD765" s="106">
        <v>554347</v>
      </c>
      <c r="BE765" s="106">
        <v>561768</v>
      </c>
      <c r="BF765" s="106">
        <v>563597</v>
      </c>
      <c r="BG765" s="106">
        <v>579738</v>
      </c>
      <c r="BH765" s="106">
        <v>602343</v>
      </c>
      <c r="BI765" s="106">
        <v>608190</v>
      </c>
      <c r="BJ765" s="106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5.95" customHeight="1">
      <c r="A766" s="106" t="s">
        <v>2454</v>
      </c>
      <c r="B766" s="106" t="s">
        <v>2330</v>
      </c>
      <c r="C766" s="106" t="s">
        <v>1879</v>
      </c>
      <c r="D766" s="106">
        <v>92</v>
      </c>
      <c r="E766" s="106">
        <v>90</v>
      </c>
      <c r="F766" s="106">
        <v>92</v>
      </c>
      <c r="G766" s="106">
        <v>95</v>
      </c>
      <c r="H766" s="106">
        <v>95</v>
      </c>
      <c r="I766" s="106">
        <v>92</v>
      </c>
      <c r="J766" s="106">
        <v>99</v>
      </c>
      <c r="K766" s="106">
        <v>102</v>
      </c>
      <c r="L766" s="106">
        <v>112</v>
      </c>
      <c r="M766" s="106">
        <v>116</v>
      </c>
      <c r="N766" s="106">
        <v>119</v>
      </c>
      <c r="O766" s="106">
        <v>117</v>
      </c>
      <c r="P766" s="106">
        <v>130</v>
      </c>
      <c r="Q766" s="106">
        <v>153</v>
      </c>
      <c r="R766" s="106">
        <v>147</v>
      </c>
      <c r="S766" s="106">
        <v>134</v>
      </c>
      <c r="T766" s="106">
        <v>131</v>
      </c>
      <c r="U766" s="106">
        <v>145</v>
      </c>
      <c r="V766" s="106">
        <v>142</v>
      </c>
      <c r="W766" s="106">
        <v>131</v>
      </c>
      <c r="X766" s="106">
        <v>110</v>
      </c>
      <c r="Y766" s="106">
        <v>101</v>
      </c>
      <c r="Z766" s="106">
        <v>96</v>
      </c>
      <c r="AA766" s="106">
        <v>97</v>
      </c>
      <c r="AB766" s="106">
        <v>102</v>
      </c>
      <c r="AC766" s="106">
        <v>100</v>
      </c>
      <c r="AD766" s="106">
        <v>101</v>
      </c>
      <c r="AE766" s="106">
        <v>99</v>
      </c>
      <c r="AF766" s="106">
        <v>98</v>
      </c>
      <c r="AG766" s="106">
        <v>97</v>
      </c>
      <c r="AH766" s="106">
        <v>94</v>
      </c>
      <c r="AI766" s="106">
        <v>94</v>
      </c>
      <c r="AJ766" s="106">
        <v>93</v>
      </c>
      <c r="AK766" s="106">
        <v>93</v>
      </c>
      <c r="AL766" s="106">
        <v>92</v>
      </c>
      <c r="AM766" s="106">
        <v>92</v>
      </c>
      <c r="AN766" s="106">
        <v>94</v>
      </c>
      <c r="AO766" s="106">
        <v>91</v>
      </c>
      <c r="AP766" s="106">
        <v>96</v>
      </c>
      <c r="AQ766" s="106">
        <v>99</v>
      </c>
      <c r="AR766" s="106">
        <v>98</v>
      </c>
      <c r="AS766" s="106">
        <v>98</v>
      </c>
      <c r="AT766" s="106">
        <v>98</v>
      </c>
      <c r="AU766" s="106">
        <v>98</v>
      </c>
      <c r="AV766" s="106">
        <v>99</v>
      </c>
      <c r="AW766" s="106">
        <v>101</v>
      </c>
      <c r="AX766" s="106">
        <v>99</v>
      </c>
      <c r="AY766" s="106">
        <v>95</v>
      </c>
      <c r="AZ766" s="106">
        <v>89</v>
      </c>
      <c r="BA766" s="106">
        <v>82</v>
      </c>
      <c r="BB766" s="106">
        <v>88</v>
      </c>
      <c r="BC766" s="106">
        <v>88</v>
      </c>
      <c r="BD766" s="106">
        <v>85</v>
      </c>
      <c r="BE766" s="106">
        <v>85</v>
      </c>
      <c r="BF766" s="106">
        <v>84</v>
      </c>
      <c r="BG766" s="106">
        <v>85</v>
      </c>
      <c r="BH766" s="106">
        <v>87</v>
      </c>
      <c r="BI766" s="106">
        <v>86</v>
      </c>
      <c r="BJ766" s="10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5.95" customHeight="1">
      <c r="A767" s="106" t="s">
        <v>2454</v>
      </c>
      <c r="B767" s="106" t="s">
        <v>2330</v>
      </c>
      <c r="C767" s="106" t="s">
        <v>1883</v>
      </c>
      <c r="D767" s="106">
        <v>121070</v>
      </c>
      <c r="E767" s="106">
        <v>126603</v>
      </c>
      <c r="F767" s="106">
        <v>135122</v>
      </c>
      <c r="G767" s="106">
        <v>143686</v>
      </c>
      <c r="H767" s="106">
        <v>146779</v>
      </c>
      <c r="I767" s="106">
        <v>145430</v>
      </c>
      <c r="J767" s="106">
        <v>159123</v>
      </c>
      <c r="K767" s="106">
        <v>167859</v>
      </c>
      <c r="L767" s="106">
        <v>188309</v>
      </c>
      <c r="M767" s="106">
        <v>201071</v>
      </c>
      <c r="N767" s="106">
        <v>213170</v>
      </c>
      <c r="O767" s="106">
        <v>218624</v>
      </c>
      <c r="P767" s="106">
        <v>251627</v>
      </c>
      <c r="Q767" s="106">
        <v>279249</v>
      </c>
      <c r="R767" s="106">
        <v>273036</v>
      </c>
      <c r="S767" s="106">
        <v>260943</v>
      </c>
      <c r="T767" s="106">
        <v>268337</v>
      </c>
      <c r="U767" s="106">
        <v>300245</v>
      </c>
      <c r="V767" s="106">
        <v>322562</v>
      </c>
      <c r="W767" s="106">
        <v>312559</v>
      </c>
      <c r="X767" s="106">
        <v>291285</v>
      </c>
      <c r="Y767" s="106">
        <v>281449</v>
      </c>
      <c r="Z767" s="106">
        <v>276057</v>
      </c>
      <c r="AA767" s="106">
        <v>284573</v>
      </c>
      <c r="AB767" s="106">
        <v>307544</v>
      </c>
      <c r="AC767" s="106">
        <v>314962</v>
      </c>
      <c r="AD767" s="106">
        <v>333216</v>
      </c>
      <c r="AE767" s="106">
        <v>339388</v>
      </c>
      <c r="AF767" s="106">
        <v>346417</v>
      </c>
      <c r="AG767" s="106">
        <v>350485</v>
      </c>
      <c r="AH767" s="106">
        <v>346011</v>
      </c>
      <c r="AI767" s="106">
        <v>353722</v>
      </c>
      <c r="AJ767" s="106">
        <v>364447</v>
      </c>
      <c r="AK767" s="106">
        <v>378877</v>
      </c>
      <c r="AL767" s="106">
        <v>387061</v>
      </c>
      <c r="AM767" s="106">
        <v>409173</v>
      </c>
      <c r="AN767" s="106">
        <v>431218</v>
      </c>
      <c r="AO767" s="106">
        <v>431353</v>
      </c>
      <c r="AP767" s="106">
        <v>468883</v>
      </c>
      <c r="AQ767" s="106">
        <v>495299</v>
      </c>
      <c r="AR767" s="106">
        <v>501784</v>
      </c>
      <c r="AS767" s="106">
        <v>512118</v>
      </c>
      <c r="AT767" s="106">
        <v>526740</v>
      </c>
      <c r="AU767" s="106">
        <v>537622</v>
      </c>
      <c r="AV767" s="106">
        <v>558892</v>
      </c>
      <c r="AW767" s="106">
        <v>587145</v>
      </c>
      <c r="AX767" s="106">
        <v>596503</v>
      </c>
      <c r="AY767" s="106">
        <v>587245</v>
      </c>
      <c r="AZ767" s="106">
        <v>561392</v>
      </c>
      <c r="BA767" s="106">
        <v>517982</v>
      </c>
      <c r="BB767" s="106">
        <v>563732</v>
      </c>
      <c r="BC767" s="106">
        <v>568663</v>
      </c>
      <c r="BD767" s="106">
        <v>553910</v>
      </c>
      <c r="BE767" s="106">
        <v>561303</v>
      </c>
      <c r="BF767" s="106">
        <v>562973</v>
      </c>
      <c r="BG767" s="106">
        <v>579206</v>
      </c>
      <c r="BH767" s="106">
        <v>601781</v>
      </c>
      <c r="BI767" s="106">
        <v>607576</v>
      </c>
      <c r="BJ767" s="106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5.95" customHeight="1">
      <c r="A768" s="106" t="s">
        <v>2454</v>
      </c>
      <c r="B768" s="106" t="s">
        <v>2330</v>
      </c>
      <c r="C768" s="106" t="s">
        <v>1890</v>
      </c>
      <c r="D768" s="106">
        <v>0</v>
      </c>
      <c r="E768" s="106">
        <v>0</v>
      </c>
      <c r="F768" s="106">
        <v>0</v>
      </c>
      <c r="G768" s="106">
        <v>0</v>
      </c>
      <c r="H768" s="106">
        <v>0</v>
      </c>
      <c r="I768" s="106">
        <v>0</v>
      </c>
      <c r="J768" s="106">
        <v>0</v>
      </c>
      <c r="K768" s="106">
        <v>0</v>
      </c>
      <c r="L768" s="106">
        <v>0</v>
      </c>
      <c r="M768" s="106">
        <v>0</v>
      </c>
      <c r="N768" s="106">
        <v>0</v>
      </c>
      <c r="O768" s="106">
        <v>0</v>
      </c>
      <c r="P768" s="106">
        <v>0</v>
      </c>
      <c r="Q768" s="106">
        <v>0</v>
      </c>
      <c r="R768" s="106">
        <v>0</v>
      </c>
      <c r="S768" s="106">
        <v>0</v>
      </c>
      <c r="T768" s="106">
        <v>0</v>
      </c>
      <c r="U768" s="106">
        <v>0</v>
      </c>
      <c r="V768" s="106">
        <v>0</v>
      </c>
      <c r="W768" s="106">
        <v>0</v>
      </c>
      <c r="X768" s="106">
        <v>0</v>
      </c>
      <c r="Y768" s="106">
        <v>0</v>
      </c>
      <c r="Z768" s="106">
        <v>0</v>
      </c>
      <c r="AA768" s="106">
        <v>0</v>
      </c>
      <c r="AB768" s="106">
        <v>0</v>
      </c>
      <c r="AC768" s="106">
        <v>0</v>
      </c>
      <c r="AD768" s="106">
        <v>0</v>
      </c>
      <c r="AE768" s="106">
        <v>0</v>
      </c>
      <c r="AF768" s="106">
        <v>0</v>
      </c>
      <c r="AG768" s="106">
        <v>0</v>
      </c>
      <c r="AH768" s="106">
        <v>0</v>
      </c>
      <c r="AI768" s="106">
        <v>0</v>
      </c>
      <c r="AJ768" s="106">
        <v>0</v>
      </c>
      <c r="AK768" s="106">
        <v>0</v>
      </c>
      <c r="AL768" s="106">
        <v>0</v>
      </c>
      <c r="AM768" s="106">
        <v>0</v>
      </c>
      <c r="AN768" s="106">
        <v>0</v>
      </c>
      <c r="AO768" s="106">
        <v>0</v>
      </c>
      <c r="AP768" s="106">
        <v>0</v>
      </c>
      <c r="AQ768" s="106">
        <v>0</v>
      </c>
      <c r="AR768" s="106">
        <v>0</v>
      </c>
      <c r="AS768" s="106">
        <v>0</v>
      </c>
      <c r="AT768" s="106">
        <v>0</v>
      </c>
      <c r="AU768" s="106">
        <v>0</v>
      </c>
      <c r="AV768" s="106">
        <v>0</v>
      </c>
      <c r="AW768" s="106">
        <v>0</v>
      </c>
      <c r="AX768" s="106">
        <v>0</v>
      </c>
      <c r="AY768" s="106">
        <v>0</v>
      </c>
      <c r="AZ768" s="106">
        <v>0</v>
      </c>
      <c r="BA768" s="106">
        <v>0</v>
      </c>
      <c r="BB768" s="106">
        <v>0</v>
      </c>
      <c r="BC768" s="106">
        <v>0</v>
      </c>
      <c r="BD768" s="106">
        <v>0</v>
      </c>
      <c r="BE768" s="106">
        <v>0</v>
      </c>
      <c r="BF768" s="106">
        <v>0</v>
      </c>
      <c r="BG768" s="106">
        <v>0</v>
      </c>
      <c r="BH768" s="106">
        <v>0</v>
      </c>
      <c r="BI768" s="106">
        <v>0</v>
      </c>
      <c r="BJ768" s="106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s="106" t="s">
        <v>2454</v>
      </c>
      <c r="B769" s="106" t="s">
        <v>2330</v>
      </c>
      <c r="C769" s="106" t="s">
        <v>1899</v>
      </c>
      <c r="D769" s="106">
        <v>0</v>
      </c>
      <c r="E769" s="106">
        <v>0</v>
      </c>
      <c r="F769" s="106">
        <v>0</v>
      </c>
      <c r="G769" s="106">
        <v>0</v>
      </c>
      <c r="H769" s="106">
        <v>0</v>
      </c>
      <c r="I769" s="106">
        <v>0</v>
      </c>
      <c r="J769" s="106">
        <v>0</v>
      </c>
      <c r="K769" s="106">
        <v>0</v>
      </c>
      <c r="L769" s="106">
        <v>0</v>
      </c>
      <c r="M769" s="106">
        <v>0</v>
      </c>
      <c r="N769" s="106">
        <v>0</v>
      </c>
      <c r="O769" s="106">
        <v>0</v>
      </c>
      <c r="P769" s="106">
        <v>0</v>
      </c>
      <c r="Q769" s="106">
        <v>0</v>
      </c>
      <c r="R769" s="106">
        <v>0</v>
      </c>
      <c r="S769" s="106">
        <v>0</v>
      </c>
      <c r="T769" s="106">
        <v>0</v>
      </c>
      <c r="U769" s="106">
        <v>0</v>
      </c>
      <c r="V769" s="106">
        <v>0</v>
      </c>
      <c r="W769" s="106">
        <v>0</v>
      </c>
      <c r="X769" s="106">
        <v>0</v>
      </c>
      <c r="Y769" s="106">
        <v>0</v>
      </c>
      <c r="Z769" s="106">
        <v>0</v>
      </c>
      <c r="AA769" s="106">
        <v>0</v>
      </c>
      <c r="AB769" s="106">
        <v>0</v>
      </c>
      <c r="AC769" s="106">
        <v>0</v>
      </c>
      <c r="AD769" s="106">
        <v>0</v>
      </c>
      <c r="AE769" s="106">
        <v>0</v>
      </c>
      <c r="AF769" s="106">
        <v>0</v>
      </c>
      <c r="AG769" s="106">
        <v>0</v>
      </c>
      <c r="AH769" s="106">
        <v>0</v>
      </c>
      <c r="AI769" s="106">
        <v>0</v>
      </c>
      <c r="AJ769" s="106">
        <v>0</v>
      </c>
      <c r="AK769" s="106">
        <v>0</v>
      </c>
      <c r="AL769" s="106">
        <v>0</v>
      </c>
      <c r="AM769" s="106">
        <v>0</v>
      </c>
      <c r="AN769" s="106">
        <v>0</v>
      </c>
      <c r="AO769" s="106">
        <v>0</v>
      </c>
      <c r="AP769" s="106">
        <v>0</v>
      </c>
      <c r="AQ769" s="106">
        <v>0</v>
      </c>
      <c r="AR769" s="106">
        <v>0</v>
      </c>
      <c r="AS769" s="106">
        <v>0</v>
      </c>
      <c r="AT769" s="106">
        <v>0</v>
      </c>
      <c r="AU769" s="106">
        <v>0</v>
      </c>
      <c r="AV769" s="106">
        <v>0</v>
      </c>
      <c r="AW769" s="106">
        <v>0</v>
      </c>
      <c r="AX769" s="106">
        <v>0</v>
      </c>
      <c r="AY769" s="106">
        <v>0</v>
      </c>
      <c r="AZ769" s="106">
        <v>0</v>
      </c>
      <c r="BA769" s="106">
        <v>0</v>
      </c>
      <c r="BB769" s="106">
        <v>0</v>
      </c>
      <c r="BC769" s="106">
        <v>0</v>
      </c>
      <c r="BD769" s="106">
        <v>0</v>
      </c>
      <c r="BE769" s="106">
        <v>0</v>
      </c>
      <c r="BF769" s="106">
        <v>0</v>
      </c>
      <c r="BG769" s="106">
        <v>0</v>
      </c>
      <c r="BH769" s="106">
        <v>0</v>
      </c>
      <c r="BI769" s="106">
        <v>0</v>
      </c>
      <c r="BJ769" s="106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5.95" customHeight="1">
      <c r="A770" s="106" t="s">
        <v>2454</v>
      </c>
      <c r="B770" s="106" t="s">
        <v>2330</v>
      </c>
      <c r="C770" s="106" t="s">
        <v>1906</v>
      </c>
      <c r="D770" s="106">
        <v>0</v>
      </c>
      <c r="E770" s="106">
        <v>0</v>
      </c>
      <c r="F770" s="106">
        <v>0</v>
      </c>
      <c r="G770" s="106">
        <v>0</v>
      </c>
      <c r="H770" s="106">
        <v>0</v>
      </c>
      <c r="I770" s="106">
        <v>0</v>
      </c>
      <c r="J770" s="106">
        <v>0</v>
      </c>
      <c r="K770" s="106">
        <v>0</v>
      </c>
      <c r="L770" s="106">
        <v>0</v>
      </c>
      <c r="M770" s="106">
        <v>0</v>
      </c>
      <c r="N770" s="106">
        <v>0</v>
      </c>
      <c r="O770" s="106">
        <v>0</v>
      </c>
      <c r="P770" s="106">
        <v>0</v>
      </c>
      <c r="Q770" s="106">
        <v>0</v>
      </c>
      <c r="R770" s="106">
        <v>0</v>
      </c>
      <c r="S770" s="106">
        <v>0</v>
      </c>
      <c r="T770" s="106">
        <v>0</v>
      </c>
      <c r="U770" s="106">
        <v>0</v>
      </c>
      <c r="V770" s="106">
        <v>0</v>
      </c>
      <c r="W770" s="106">
        <v>0</v>
      </c>
      <c r="X770" s="106">
        <v>0</v>
      </c>
      <c r="Y770" s="106">
        <v>0</v>
      </c>
      <c r="Z770" s="106">
        <v>0</v>
      </c>
      <c r="AA770" s="106">
        <v>0</v>
      </c>
      <c r="AB770" s="106">
        <v>0</v>
      </c>
      <c r="AC770" s="106">
        <v>0</v>
      </c>
      <c r="AD770" s="106">
        <v>0</v>
      </c>
      <c r="AE770" s="106">
        <v>0</v>
      </c>
      <c r="AF770" s="106">
        <v>0</v>
      </c>
      <c r="AG770" s="106">
        <v>0</v>
      </c>
      <c r="AH770" s="106">
        <v>0</v>
      </c>
      <c r="AI770" s="106">
        <v>0</v>
      </c>
      <c r="AJ770" s="106">
        <v>0</v>
      </c>
      <c r="AK770" s="106">
        <v>0</v>
      </c>
      <c r="AL770" s="106">
        <v>0</v>
      </c>
      <c r="AM770" s="106">
        <v>0</v>
      </c>
      <c r="AN770" s="106">
        <v>0</v>
      </c>
      <c r="AO770" s="106">
        <v>0</v>
      </c>
      <c r="AP770" s="106">
        <v>0</v>
      </c>
      <c r="AQ770" s="106">
        <v>0</v>
      </c>
      <c r="AR770" s="106">
        <v>0</v>
      </c>
      <c r="AS770" s="106">
        <v>0</v>
      </c>
      <c r="AT770" s="106">
        <v>0</v>
      </c>
      <c r="AU770" s="106">
        <v>0</v>
      </c>
      <c r="AV770" s="106">
        <v>0</v>
      </c>
      <c r="AW770" s="106">
        <v>0</v>
      </c>
      <c r="AX770" s="106">
        <v>0</v>
      </c>
      <c r="AY770" s="106">
        <v>0</v>
      </c>
      <c r="AZ770" s="106">
        <v>0</v>
      </c>
      <c r="BA770" s="106">
        <v>0</v>
      </c>
      <c r="BB770" s="106">
        <v>0</v>
      </c>
      <c r="BC770" s="106">
        <v>0</v>
      </c>
      <c r="BD770" s="106">
        <v>0</v>
      </c>
      <c r="BE770" s="106">
        <v>0</v>
      </c>
      <c r="BF770" s="106">
        <v>0</v>
      </c>
      <c r="BG770" s="106">
        <v>0</v>
      </c>
      <c r="BH770" s="106">
        <v>0</v>
      </c>
      <c r="BI770" s="106">
        <v>0</v>
      </c>
      <c r="BJ770" s="106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5.95" customHeight="1">
      <c r="A771" s="106" t="s">
        <v>2454</v>
      </c>
      <c r="B771" s="106" t="s">
        <v>2330</v>
      </c>
      <c r="C771" s="106" t="s">
        <v>1921</v>
      </c>
      <c r="D771" s="106">
        <v>0</v>
      </c>
      <c r="E771" s="106">
        <v>0</v>
      </c>
      <c r="F771" s="106">
        <v>0</v>
      </c>
      <c r="G771" s="106">
        <v>0</v>
      </c>
      <c r="H771" s="106">
        <v>0</v>
      </c>
      <c r="I771" s="106">
        <v>0</v>
      </c>
      <c r="J771" s="106">
        <v>0</v>
      </c>
      <c r="K771" s="106">
        <v>0</v>
      </c>
      <c r="L771" s="106">
        <v>0</v>
      </c>
      <c r="M771" s="106">
        <v>0</v>
      </c>
      <c r="N771" s="106">
        <v>0</v>
      </c>
      <c r="O771" s="106">
        <v>0</v>
      </c>
      <c r="P771" s="106">
        <v>0</v>
      </c>
      <c r="Q771" s="106">
        <v>0</v>
      </c>
      <c r="R771" s="106">
        <v>0</v>
      </c>
      <c r="S771" s="106">
        <v>0</v>
      </c>
      <c r="T771" s="106">
        <v>0</v>
      </c>
      <c r="U771" s="106">
        <v>0</v>
      </c>
      <c r="V771" s="106">
        <v>0</v>
      </c>
      <c r="W771" s="106">
        <v>0</v>
      </c>
      <c r="X771" s="106">
        <v>0</v>
      </c>
      <c r="Y771" s="106">
        <v>0</v>
      </c>
      <c r="Z771" s="106">
        <v>0</v>
      </c>
      <c r="AA771" s="106">
        <v>0</v>
      </c>
      <c r="AB771" s="106">
        <v>0</v>
      </c>
      <c r="AC771" s="106">
        <v>0</v>
      </c>
      <c r="AD771" s="106">
        <v>0</v>
      </c>
      <c r="AE771" s="106">
        <v>0</v>
      </c>
      <c r="AF771" s="106">
        <v>0</v>
      </c>
      <c r="AG771" s="106">
        <v>0</v>
      </c>
      <c r="AH771" s="106">
        <v>0</v>
      </c>
      <c r="AI771" s="106">
        <v>0</v>
      </c>
      <c r="AJ771" s="106">
        <v>0</v>
      </c>
      <c r="AK771" s="106">
        <v>0</v>
      </c>
      <c r="AL771" s="106">
        <v>0</v>
      </c>
      <c r="AM771" s="106">
        <v>0</v>
      </c>
      <c r="AN771" s="106">
        <v>0</v>
      </c>
      <c r="AO771" s="106">
        <v>0</v>
      </c>
      <c r="AP771" s="106">
        <v>0</v>
      </c>
      <c r="AQ771" s="106">
        <v>0</v>
      </c>
      <c r="AR771" s="106">
        <v>0</v>
      </c>
      <c r="AS771" s="106">
        <v>0</v>
      </c>
      <c r="AT771" s="106">
        <v>0</v>
      </c>
      <c r="AU771" s="106">
        <v>0</v>
      </c>
      <c r="AV771" s="106">
        <v>0</v>
      </c>
      <c r="AW771" s="106">
        <v>0</v>
      </c>
      <c r="AX771" s="106">
        <v>0</v>
      </c>
      <c r="AY771" s="106">
        <v>0</v>
      </c>
      <c r="AZ771" s="106">
        <v>0</v>
      </c>
      <c r="BA771" s="106">
        <v>0</v>
      </c>
      <c r="BB771" s="106">
        <v>0</v>
      </c>
      <c r="BC771" s="106">
        <v>0</v>
      </c>
      <c r="BD771" s="106">
        <v>0</v>
      </c>
      <c r="BE771" s="106">
        <v>0</v>
      </c>
      <c r="BF771" s="106">
        <v>0</v>
      </c>
      <c r="BG771" s="106">
        <v>0</v>
      </c>
      <c r="BH771" s="106">
        <v>0</v>
      </c>
      <c r="BI771" s="106">
        <v>0</v>
      </c>
      <c r="BJ771" s="106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5.95" customHeight="1">
      <c r="A772" s="106" t="s">
        <v>2454</v>
      </c>
      <c r="B772" s="106" t="s">
        <v>2330</v>
      </c>
      <c r="C772" s="106" t="s">
        <v>1928</v>
      </c>
      <c r="D772" s="106">
        <v>0</v>
      </c>
      <c r="E772" s="106">
        <v>0</v>
      </c>
      <c r="F772" s="106">
        <v>0</v>
      </c>
      <c r="G772" s="106">
        <v>0</v>
      </c>
      <c r="H772" s="106">
        <v>0</v>
      </c>
      <c r="I772" s="106">
        <v>0</v>
      </c>
      <c r="J772" s="106">
        <v>0</v>
      </c>
      <c r="K772" s="106">
        <v>0</v>
      </c>
      <c r="L772" s="106">
        <v>0</v>
      </c>
      <c r="M772" s="106">
        <v>0</v>
      </c>
      <c r="N772" s="106">
        <v>0</v>
      </c>
      <c r="O772" s="106">
        <v>0</v>
      </c>
      <c r="P772" s="106">
        <v>0</v>
      </c>
      <c r="Q772" s="106">
        <v>0</v>
      </c>
      <c r="R772" s="106">
        <v>0</v>
      </c>
      <c r="S772" s="106">
        <v>0</v>
      </c>
      <c r="T772" s="106">
        <v>0</v>
      </c>
      <c r="U772" s="106">
        <v>0</v>
      </c>
      <c r="V772" s="106">
        <v>0</v>
      </c>
      <c r="W772" s="106">
        <v>0</v>
      </c>
      <c r="X772" s="106">
        <v>0</v>
      </c>
      <c r="Y772" s="106">
        <v>0</v>
      </c>
      <c r="Z772" s="106">
        <v>0</v>
      </c>
      <c r="AA772" s="106">
        <v>0</v>
      </c>
      <c r="AB772" s="106">
        <v>0</v>
      </c>
      <c r="AC772" s="106">
        <v>0</v>
      </c>
      <c r="AD772" s="106">
        <v>0</v>
      </c>
      <c r="AE772" s="106">
        <v>0</v>
      </c>
      <c r="AF772" s="106">
        <v>0</v>
      </c>
      <c r="AG772" s="106">
        <v>0</v>
      </c>
      <c r="AH772" s="106">
        <v>0</v>
      </c>
      <c r="AI772" s="106">
        <v>0</v>
      </c>
      <c r="AJ772" s="106">
        <v>0</v>
      </c>
      <c r="AK772" s="106">
        <v>0</v>
      </c>
      <c r="AL772" s="106">
        <v>0</v>
      </c>
      <c r="AM772" s="106">
        <v>0</v>
      </c>
      <c r="AN772" s="106">
        <v>0</v>
      </c>
      <c r="AO772" s="106">
        <v>0</v>
      </c>
      <c r="AP772" s="106">
        <v>0</v>
      </c>
      <c r="AQ772" s="106">
        <v>0</v>
      </c>
      <c r="AR772" s="106">
        <v>0</v>
      </c>
      <c r="AS772" s="106">
        <v>0</v>
      </c>
      <c r="AT772" s="106">
        <v>0</v>
      </c>
      <c r="AU772" s="106">
        <v>0</v>
      </c>
      <c r="AV772" s="106">
        <v>0</v>
      </c>
      <c r="AW772" s="106">
        <v>0</v>
      </c>
      <c r="AX772" s="106">
        <v>0</v>
      </c>
      <c r="AY772" s="106">
        <v>0</v>
      </c>
      <c r="AZ772" s="106">
        <v>0</v>
      </c>
      <c r="BA772" s="106">
        <v>0</v>
      </c>
      <c r="BB772" s="106">
        <v>0</v>
      </c>
      <c r="BC772" s="106">
        <v>0</v>
      </c>
      <c r="BD772" s="106">
        <v>0</v>
      </c>
      <c r="BE772" s="106">
        <v>0</v>
      </c>
      <c r="BF772" s="106">
        <v>0</v>
      </c>
      <c r="BG772" s="106">
        <v>0</v>
      </c>
      <c r="BH772" s="106">
        <v>0</v>
      </c>
      <c r="BI772" s="106">
        <v>0</v>
      </c>
      <c r="BJ772" s="106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5.95" customHeight="1">
      <c r="A773" s="106" t="s">
        <v>2454</v>
      </c>
      <c r="B773" s="106" t="s">
        <v>2330</v>
      </c>
      <c r="C773" s="106" t="s">
        <v>1973</v>
      </c>
      <c r="D773" s="106">
        <v>0</v>
      </c>
      <c r="E773" s="106">
        <v>0</v>
      </c>
      <c r="F773" s="106">
        <v>0</v>
      </c>
      <c r="G773" s="106">
        <v>0</v>
      </c>
      <c r="H773" s="106">
        <v>0</v>
      </c>
      <c r="I773" s="106">
        <v>0</v>
      </c>
      <c r="J773" s="106">
        <v>0</v>
      </c>
      <c r="K773" s="106">
        <v>0</v>
      </c>
      <c r="L773" s="106">
        <v>0</v>
      </c>
      <c r="M773" s="106">
        <v>0</v>
      </c>
      <c r="N773" s="106">
        <v>0</v>
      </c>
      <c r="O773" s="106">
        <v>0</v>
      </c>
      <c r="P773" s="106">
        <v>0</v>
      </c>
      <c r="Q773" s="106">
        <v>0</v>
      </c>
      <c r="R773" s="106">
        <v>0</v>
      </c>
      <c r="S773" s="106">
        <v>0</v>
      </c>
      <c r="T773" s="106">
        <v>0</v>
      </c>
      <c r="U773" s="106">
        <v>0</v>
      </c>
      <c r="V773" s="106">
        <v>0</v>
      </c>
      <c r="W773" s="106">
        <v>0</v>
      </c>
      <c r="X773" s="106">
        <v>0</v>
      </c>
      <c r="Y773" s="106">
        <v>0</v>
      </c>
      <c r="Z773" s="106">
        <v>0</v>
      </c>
      <c r="AA773" s="106">
        <v>0</v>
      </c>
      <c r="AB773" s="106">
        <v>0</v>
      </c>
      <c r="AC773" s="106">
        <v>0</v>
      </c>
      <c r="AD773" s="106">
        <v>0</v>
      </c>
      <c r="AE773" s="106">
        <v>0</v>
      </c>
      <c r="AF773" s="106">
        <v>0</v>
      </c>
      <c r="AG773" s="106">
        <v>0</v>
      </c>
      <c r="AH773" s="106">
        <v>0</v>
      </c>
      <c r="AI773" s="106">
        <v>0</v>
      </c>
      <c r="AJ773" s="106">
        <v>0</v>
      </c>
      <c r="AK773" s="106">
        <v>0</v>
      </c>
      <c r="AL773" s="106">
        <v>0</v>
      </c>
      <c r="AM773" s="106">
        <v>0</v>
      </c>
      <c r="AN773" s="106">
        <v>0</v>
      </c>
      <c r="AO773" s="106">
        <v>0</v>
      </c>
      <c r="AP773" s="106">
        <v>0</v>
      </c>
      <c r="AQ773" s="106">
        <v>0</v>
      </c>
      <c r="AR773" s="106">
        <v>0</v>
      </c>
      <c r="AS773" s="106">
        <v>0</v>
      </c>
      <c r="AT773" s="106">
        <v>0</v>
      </c>
      <c r="AU773" s="106">
        <v>0</v>
      </c>
      <c r="AV773" s="106">
        <v>0</v>
      </c>
      <c r="AW773" s="106">
        <v>0</v>
      </c>
      <c r="AX773" s="106">
        <v>0</v>
      </c>
      <c r="AY773" s="106">
        <v>0</v>
      </c>
      <c r="AZ773" s="106">
        <v>0</v>
      </c>
      <c r="BA773" s="106">
        <v>0</v>
      </c>
      <c r="BB773" s="106">
        <v>0</v>
      </c>
      <c r="BC773" s="106">
        <v>0</v>
      </c>
      <c r="BD773" s="106">
        <v>0</v>
      </c>
      <c r="BE773" s="106">
        <v>0</v>
      </c>
      <c r="BF773" s="106">
        <v>0</v>
      </c>
      <c r="BG773" s="106">
        <v>0</v>
      </c>
      <c r="BH773" s="106">
        <v>0</v>
      </c>
      <c r="BI773" s="106">
        <v>0</v>
      </c>
      <c r="BJ773" s="106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5.95" customHeight="1">
      <c r="A774" s="106" t="s">
        <v>2454</v>
      </c>
      <c r="B774" s="106" t="s">
        <v>2330</v>
      </c>
      <c r="C774" s="106" t="s">
        <v>1976</v>
      </c>
      <c r="D774" s="106">
        <v>121344</v>
      </c>
      <c r="E774" s="106">
        <v>126775</v>
      </c>
      <c r="F774" s="106">
        <v>135742</v>
      </c>
      <c r="G774" s="106">
        <v>144241</v>
      </c>
      <c r="H774" s="106">
        <v>147476</v>
      </c>
      <c r="I774" s="106">
        <v>145724</v>
      </c>
      <c r="J774" s="106">
        <v>159220</v>
      </c>
      <c r="K774" s="106">
        <v>167963</v>
      </c>
      <c r="L774" s="106">
        <v>188622</v>
      </c>
      <c r="M774" s="106">
        <v>201360</v>
      </c>
      <c r="N774" s="106">
        <v>213298</v>
      </c>
      <c r="O774" s="106">
        <v>221223</v>
      </c>
      <c r="P774" s="106">
        <v>261095</v>
      </c>
      <c r="Q774" s="106">
        <v>325852</v>
      </c>
      <c r="R774" s="106">
        <v>325753</v>
      </c>
      <c r="S774" s="106">
        <v>306751</v>
      </c>
      <c r="T774" s="106">
        <v>307360</v>
      </c>
      <c r="U774" s="106">
        <v>351150</v>
      </c>
      <c r="V774" s="106">
        <v>357372</v>
      </c>
      <c r="W774" s="106">
        <v>345796</v>
      </c>
      <c r="X774" s="106">
        <v>301281</v>
      </c>
      <c r="Y774" s="106">
        <v>284450</v>
      </c>
      <c r="Z774" s="106">
        <v>278455</v>
      </c>
      <c r="AA774" s="106">
        <v>289170</v>
      </c>
      <c r="AB774" s="106">
        <v>311927</v>
      </c>
      <c r="AC774" s="106">
        <v>317106</v>
      </c>
      <c r="AD774" s="106">
        <v>334630</v>
      </c>
      <c r="AE774" s="106">
        <v>341954</v>
      </c>
      <c r="AF774" s="106">
        <v>347703</v>
      </c>
      <c r="AG774" s="106">
        <v>352657</v>
      </c>
      <c r="AH774" s="106">
        <v>347239</v>
      </c>
      <c r="AI774" s="106">
        <v>354652</v>
      </c>
      <c r="AJ774" s="106">
        <v>365236</v>
      </c>
      <c r="AK774" s="106">
        <v>379251</v>
      </c>
      <c r="AL774" s="106">
        <v>387714</v>
      </c>
      <c r="AM774" s="106">
        <v>407598</v>
      </c>
      <c r="AN774" s="106">
        <v>430032</v>
      </c>
      <c r="AO774" s="106">
        <v>430092</v>
      </c>
      <c r="AP774" s="106">
        <v>468094</v>
      </c>
      <c r="AQ774" s="106">
        <v>494547</v>
      </c>
      <c r="AR774" s="106">
        <v>502693</v>
      </c>
      <c r="AS774" s="106">
        <v>514052</v>
      </c>
      <c r="AT774" s="106">
        <v>526176</v>
      </c>
      <c r="AU774" s="106">
        <v>537072</v>
      </c>
      <c r="AV774" s="106">
        <v>558357</v>
      </c>
      <c r="AW774" s="106">
        <v>573763</v>
      </c>
      <c r="AX774" s="106">
        <v>582623</v>
      </c>
      <c r="AY774" s="106">
        <v>571417</v>
      </c>
      <c r="AZ774" s="106">
        <v>542166</v>
      </c>
      <c r="BA774" s="106">
        <v>498461</v>
      </c>
      <c r="BB774" s="106">
        <v>544241</v>
      </c>
      <c r="BC774" s="106">
        <v>548134</v>
      </c>
      <c r="BD774" s="106">
        <v>534878</v>
      </c>
      <c r="BE774" s="106">
        <v>540936</v>
      </c>
      <c r="BF774" s="106">
        <v>540232</v>
      </c>
      <c r="BG774" s="106">
        <v>555582</v>
      </c>
      <c r="BH774" s="106">
        <v>574984</v>
      </c>
      <c r="BI774" s="106">
        <v>580876</v>
      </c>
      <c r="BJ774" s="106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5.95" customHeight="1">
      <c r="A775" s="106" t="s">
        <v>2454</v>
      </c>
      <c r="B775" s="106" t="s">
        <v>2330</v>
      </c>
      <c r="C775" s="106" t="s">
        <v>1978</v>
      </c>
      <c r="D775" s="106">
        <v>0</v>
      </c>
      <c r="E775" s="106">
        <v>0</v>
      </c>
      <c r="F775" s="106">
        <v>0</v>
      </c>
      <c r="G775" s="106">
        <v>0</v>
      </c>
      <c r="H775" s="106">
        <v>0</v>
      </c>
      <c r="I775" s="106">
        <v>0</v>
      </c>
      <c r="J775" s="106">
        <v>0</v>
      </c>
      <c r="K775" s="106">
        <v>0</v>
      </c>
      <c r="L775" s="106">
        <v>0</v>
      </c>
      <c r="M775" s="106">
        <v>0</v>
      </c>
      <c r="N775" s="106">
        <v>0</v>
      </c>
      <c r="O775" s="106">
        <v>0</v>
      </c>
      <c r="P775" s="106">
        <v>0</v>
      </c>
      <c r="Q775" s="106">
        <v>0</v>
      </c>
      <c r="R775" s="106">
        <v>0</v>
      </c>
      <c r="S775" s="106">
        <v>0</v>
      </c>
      <c r="T775" s="106">
        <v>0</v>
      </c>
      <c r="U775" s="106">
        <v>0</v>
      </c>
      <c r="V775" s="106">
        <v>0</v>
      </c>
      <c r="W775" s="106">
        <v>0</v>
      </c>
      <c r="X775" s="106">
        <v>0</v>
      </c>
      <c r="Y775" s="106">
        <v>0</v>
      </c>
      <c r="Z775" s="106">
        <v>0</v>
      </c>
      <c r="AA775" s="106">
        <v>0</v>
      </c>
      <c r="AB775" s="106">
        <v>0</v>
      </c>
      <c r="AC775" s="106">
        <v>0</v>
      </c>
      <c r="AD775" s="106">
        <v>0</v>
      </c>
      <c r="AE775" s="106">
        <v>0</v>
      </c>
      <c r="AF775" s="106">
        <v>0</v>
      </c>
      <c r="AG775" s="106">
        <v>0</v>
      </c>
      <c r="AH775" s="106">
        <v>0</v>
      </c>
      <c r="AI775" s="106">
        <v>0</v>
      </c>
      <c r="AJ775" s="106">
        <v>0</v>
      </c>
      <c r="AK775" s="106">
        <v>0</v>
      </c>
      <c r="AL775" s="106">
        <v>0</v>
      </c>
      <c r="AM775" s="106">
        <v>0</v>
      </c>
      <c r="AN775" s="106">
        <v>0</v>
      </c>
      <c r="AO775" s="106">
        <v>0</v>
      </c>
      <c r="AP775" s="106">
        <v>0</v>
      </c>
      <c r="AQ775" s="106">
        <v>0</v>
      </c>
      <c r="AR775" s="106">
        <v>0</v>
      </c>
      <c r="AS775" s="106">
        <v>0</v>
      </c>
      <c r="AT775" s="106">
        <v>0</v>
      </c>
      <c r="AU775" s="106">
        <v>0</v>
      </c>
      <c r="AV775" s="106">
        <v>0</v>
      </c>
      <c r="AW775" s="106">
        <v>0</v>
      </c>
      <c r="AX775" s="106">
        <v>0</v>
      </c>
      <c r="AY775" s="106">
        <v>0</v>
      </c>
      <c r="AZ775" s="106">
        <v>0</v>
      </c>
      <c r="BA775" s="106">
        <v>0</v>
      </c>
      <c r="BB775" s="106">
        <v>0</v>
      </c>
      <c r="BC775" s="106">
        <v>0</v>
      </c>
      <c r="BD775" s="106">
        <v>0</v>
      </c>
      <c r="BE775" s="106">
        <v>0</v>
      </c>
      <c r="BF775" s="106">
        <v>0</v>
      </c>
      <c r="BG775" s="106">
        <v>0</v>
      </c>
      <c r="BH775" s="106">
        <v>0</v>
      </c>
      <c r="BI775" s="106">
        <v>0</v>
      </c>
      <c r="BJ775" s="106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5.95" customHeight="1">
      <c r="A776" s="106" t="s">
        <v>2454</v>
      </c>
      <c r="B776" s="106" t="s">
        <v>2330</v>
      </c>
      <c r="C776" s="106" t="s">
        <v>1981</v>
      </c>
      <c r="D776" s="106">
        <v>0</v>
      </c>
      <c r="E776" s="106">
        <v>0</v>
      </c>
      <c r="F776" s="106">
        <v>0</v>
      </c>
      <c r="G776" s="106">
        <v>0</v>
      </c>
      <c r="H776" s="106">
        <v>0</v>
      </c>
      <c r="I776" s="106">
        <v>0</v>
      </c>
      <c r="J776" s="106">
        <v>0</v>
      </c>
      <c r="K776" s="106">
        <v>0</v>
      </c>
      <c r="L776" s="106">
        <v>0</v>
      </c>
      <c r="M776" s="106">
        <v>0</v>
      </c>
      <c r="N776" s="106">
        <v>0</v>
      </c>
      <c r="O776" s="106">
        <v>0</v>
      </c>
      <c r="P776" s="106">
        <v>0</v>
      </c>
      <c r="Q776" s="106">
        <v>0</v>
      </c>
      <c r="R776" s="106">
        <v>0</v>
      </c>
      <c r="S776" s="106">
        <v>0</v>
      </c>
      <c r="T776" s="106">
        <v>0</v>
      </c>
      <c r="U776" s="106">
        <v>0</v>
      </c>
      <c r="V776" s="106">
        <v>0</v>
      </c>
      <c r="W776" s="106">
        <v>0</v>
      </c>
      <c r="X776" s="106">
        <v>0</v>
      </c>
      <c r="Y776" s="106">
        <v>0</v>
      </c>
      <c r="Z776" s="106">
        <v>0</v>
      </c>
      <c r="AA776" s="106">
        <v>0</v>
      </c>
      <c r="AB776" s="106">
        <v>0</v>
      </c>
      <c r="AC776" s="106">
        <v>0</v>
      </c>
      <c r="AD776" s="106">
        <v>0</v>
      </c>
      <c r="AE776" s="106">
        <v>0</v>
      </c>
      <c r="AF776" s="106">
        <v>0</v>
      </c>
      <c r="AG776" s="106">
        <v>0</v>
      </c>
      <c r="AH776" s="106">
        <v>0</v>
      </c>
      <c r="AI776" s="106">
        <v>0</v>
      </c>
      <c r="AJ776" s="106">
        <v>0</v>
      </c>
      <c r="AK776" s="106">
        <v>0</v>
      </c>
      <c r="AL776" s="106">
        <v>0</v>
      </c>
      <c r="AM776" s="106">
        <v>0</v>
      </c>
      <c r="AN776" s="106">
        <v>0</v>
      </c>
      <c r="AO776" s="106">
        <v>0</v>
      </c>
      <c r="AP776" s="106">
        <v>0</v>
      </c>
      <c r="AQ776" s="106">
        <v>0</v>
      </c>
      <c r="AR776" s="106">
        <v>0</v>
      </c>
      <c r="AS776" s="106">
        <v>0</v>
      </c>
      <c r="AT776" s="106">
        <v>0</v>
      </c>
      <c r="AU776" s="106">
        <v>0</v>
      </c>
      <c r="AV776" s="106">
        <v>0</v>
      </c>
      <c r="AW776" s="106">
        <v>0</v>
      </c>
      <c r="AX776" s="106">
        <v>0</v>
      </c>
      <c r="AY776" s="106">
        <v>0</v>
      </c>
      <c r="AZ776" s="106">
        <v>0</v>
      </c>
      <c r="BA776" s="106">
        <v>0</v>
      </c>
      <c r="BB776" s="106">
        <v>0</v>
      </c>
      <c r="BC776" s="106">
        <v>0</v>
      </c>
      <c r="BD776" s="106">
        <v>0</v>
      </c>
      <c r="BE776" s="106">
        <v>0</v>
      </c>
      <c r="BF776" s="106">
        <v>0</v>
      </c>
      <c r="BG776" s="106">
        <v>0</v>
      </c>
      <c r="BH776" s="106">
        <v>0</v>
      </c>
      <c r="BI776" s="106">
        <v>0</v>
      </c>
      <c r="BJ776" s="10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5.95" customHeight="1">
      <c r="A777" s="106" t="s">
        <v>2454</v>
      </c>
      <c r="B777" s="106" t="s">
        <v>2330</v>
      </c>
      <c r="C777" s="106" t="s">
        <v>1984</v>
      </c>
      <c r="BB777" s="106">
        <v>220</v>
      </c>
      <c r="BC777" s="106">
        <v>217</v>
      </c>
      <c r="BD777" s="106">
        <v>226</v>
      </c>
      <c r="BE777" s="106">
        <v>221</v>
      </c>
      <c r="BF777" s="106">
        <v>282</v>
      </c>
      <c r="BG777" s="106">
        <v>324</v>
      </c>
      <c r="BH777" s="106">
        <v>350</v>
      </c>
      <c r="BI777" s="106">
        <v>284</v>
      </c>
      <c r="BJ777" s="106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s="106" t="s">
        <v>2454</v>
      </c>
      <c r="B778" s="106" t="s">
        <v>2330</v>
      </c>
      <c r="C778" s="106" t="s">
        <v>1991</v>
      </c>
      <c r="BB778" s="106">
        <v>1186</v>
      </c>
      <c r="BC778" s="106">
        <v>1448</v>
      </c>
      <c r="BD778" s="106">
        <v>1348</v>
      </c>
      <c r="BE778" s="106">
        <v>1475</v>
      </c>
      <c r="BF778" s="106">
        <v>1746</v>
      </c>
      <c r="BG778" s="106">
        <v>1639</v>
      </c>
      <c r="BH778" s="106">
        <v>2422</v>
      </c>
      <c r="BI778" s="106">
        <v>2481</v>
      </c>
      <c r="BJ778" s="106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5.95" customHeight="1">
      <c r="A779" s="106" t="s">
        <v>2454</v>
      </c>
      <c r="B779" s="106" t="s">
        <v>2330</v>
      </c>
      <c r="C779" s="106" t="s">
        <v>1998</v>
      </c>
      <c r="BB779" s="106">
        <v>1986</v>
      </c>
      <c r="BC779" s="106">
        <v>2060</v>
      </c>
      <c r="BD779" s="106">
        <v>1861</v>
      </c>
      <c r="BE779" s="106">
        <v>1902</v>
      </c>
      <c r="BF779" s="106">
        <v>1792</v>
      </c>
      <c r="BG779" s="106">
        <v>2082</v>
      </c>
      <c r="BH779" s="106">
        <v>1880</v>
      </c>
      <c r="BI779" s="106">
        <v>1766</v>
      </c>
      <c r="BJ779" s="106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5.95" customHeight="1">
      <c r="A780" s="106" t="s">
        <v>2454</v>
      </c>
      <c r="B780" s="106" t="s">
        <v>2330</v>
      </c>
      <c r="C780" s="106" t="s">
        <v>2007</v>
      </c>
      <c r="BB780" s="106">
        <v>4574</v>
      </c>
      <c r="BC780" s="106">
        <v>5306</v>
      </c>
      <c r="BD780" s="106">
        <v>3118</v>
      </c>
      <c r="BE780" s="106">
        <v>3967</v>
      </c>
      <c r="BF780" s="106">
        <v>4084</v>
      </c>
      <c r="BG780" s="106">
        <v>3508</v>
      </c>
      <c r="BH780" s="106">
        <v>4014</v>
      </c>
      <c r="BI780" s="106">
        <v>3934</v>
      </c>
      <c r="BJ780" s="106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5.95" customHeight="1">
      <c r="A781" s="106" t="s">
        <v>2454</v>
      </c>
      <c r="B781" s="106" t="s">
        <v>2330</v>
      </c>
      <c r="C781" s="106" t="s">
        <v>2018</v>
      </c>
      <c r="BB781" s="106">
        <v>7966</v>
      </c>
      <c r="BC781" s="106">
        <v>9031</v>
      </c>
      <c r="BD781" s="106">
        <v>6554</v>
      </c>
      <c r="BE781" s="106">
        <v>7565</v>
      </c>
      <c r="BF781" s="106">
        <v>7905</v>
      </c>
      <c r="BG781" s="106">
        <v>7553</v>
      </c>
      <c r="BH781" s="106">
        <v>8666</v>
      </c>
      <c r="BI781" s="106">
        <v>8465</v>
      </c>
      <c r="BJ781" s="106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5.95" customHeight="1">
      <c r="A782" s="106" t="s">
        <v>2454</v>
      </c>
      <c r="B782" s="106" t="s">
        <v>2330</v>
      </c>
      <c r="C782" s="106" t="s">
        <v>2025</v>
      </c>
      <c r="BB782" s="106">
        <v>7966</v>
      </c>
      <c r="BC782" s="106">
        <v>9031</v>
      </c>
      <c r="BD782" s="106">
        <v>6554</v>
      </c>
      <c r="BE782" s="106">
        <v>7565</v>
      </c>
      <c r="BF782" s="106">
        <v>7905</v>
      </c>
      <c r="BG782" s="106">
        <v>7553</v>
      </c>
      <c r="BH782" s="106">
        <v>8666</v>
      </c>
      <c r="BI782" s="106">
        <v>8465</v>
      </c>
      <c r="BJ782" s="106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5.95" customHeight="1">
      <c r="A783" s="106" t="s">
        <v>2454</v>
      </c>
      <c r="B783" s="106" t="s">
        <v>2330</v>
      </c>
      <c r="C783" s="106" t="s">
        <v>2032</v>
      </c>
      <c r="BB783" s="106">
        <v>0</v>
      </c>
      <c r="BC783" s="106">
        <v>0</v>
      </c>
      <c r="BD783" s="106">
        <v>0</v>
      </c>
      <c r="BE783" s="106">
        <v>0</v>
      </c>
      <c r="BF783" s="106">
        <v>0</v>
      </c>
      <c r="BG783" s="106">
        <v>0</v>
      </c>
      <c r="BH783" s="106">
        <v>0</v>
      </c>
      <c r="BI783" s="106">
        <v>0</v>
      </c>
      <c r="BJ783" s="106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5.95" customHeight="1">
      <c r="A784" s="106" t="s">
        <v>2454</v>
      </c>
      <c r="B784" s="106" t="s">
        <v>2330</v>
      </c>
      <c r="C784" s="106" t="s">
        <v>2035</v>
      </c>
      <c r="BB784" s="106">
        <v>0</v>
      </c>
      <c r="BC784" s="106">
        <v>0</v>
      </c>
      <c r="BD784" s="106">
        <v>0</v>
      </c>
      <c r="BE784" s="106">
        <v>0</v>
      </c>
      <c r="BF784" s="106">
        <v>0</v>
      </c>
      <c r="BG784" s="106">
        <v>0</v>
      </c>
      <c r="BH784" s="106">
        <v>0</v>
      </c>
      <c r="BI784" s="106">
        <v>0</v>
      </c>
      <c r="BJ784" s="106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5.95" customHeight="1">
      <c r="A785" s="106" t="s">
        <v>2454</v>
      </c>
      <c r="B785" s="106" t="s">
        <v>2330</v>
      </c>
      <c r="C785" s="106" t="s">
        <v>2040</v>
      </c>
      <c r="D785" s="106">
        <v>36181</v>
      </c>
      <c r="E785" s="106">
        <v>35083</v>
      </c>
      <c r="F785" s="106">
        <v>34533</v>
      </c>
      <c r="G785" s="106">
        <v>34861</v>
      </c>
      <c r="H785" s="106">
        <v>34271</v>
      </c>
      <c r="I785" s="106">
        <v>50095</v>
      </c>
      <c r="J785" s="106">
        <v>58060</v>
      </c>
      <c r="K785" s="106">
        <v>56423</v>
      </c>
      <c r="L785" s="106">
        <v>63456</v>
      </c>
      <c r="M785" s="106">
        <v>67840</v>
      </c>
      <c r="N785" s="106">
        <v>68919</v>
      </c>
      <c r="O785" s="106">
        <v>74136</v>
      </c>
      <c r="P785" s="106">
        <v>75189</v>
      </c>
      <c r="Q785" s="106">
        <v>79348</v>
      </c>
      <c r="R785" s="106">
        <v>82058</v>
      </c>
      <c r="S785" s="106">
        <v>80897</v>
      </c>
      <c r="T785" s="106">
        <v>84428</v>
      </c>
      <c r="U785" s="106">
        <v>75681</v>
      </c>
      <c r="V785" s="106">
        <v>79870</v>
      </c>
      <c r="W785" s="106">
        <v>83414</v>
      </c>
      <c r="X785" s="106">
        <v>120006</v>
      </c>
      <c r="Y785" s="106">
        <v>92583</v>
      </c>
      <c r="Z785" s="106">
        <v>94968</v>
      </c>
      <c r="AA785" s="106">
        <v>175999</v>
      </c>
      <c r="AB785" s="106">
        <v>188831</v>
      </c>
      <c r="AC785" s="106">
        <v>171680</v>
      </c>
      <c r="AD785" s="106">
        <v>175103</v>
      </c>
      <c r="AE785" s="106">
        <v>123114</v>
      </c>
      <c r="AF785" s="106">
        <v>98749</v>
      </c>
      <c r="AG785" s="106">
        <v>101498</v>
      </c>
      <c r="AH785" s="106">
        <v>94753</v>
      </c>
      <c r="AI785" s="106">
        <v>88774</v>
      </c>
      <c r="AJ785" s="106">
        <v>87528</v>
      </c>
      <c r="AK785" s="106">
        <v>86942</v>
      </c>
      <c r="AL785" s="106">
        <v>94235</v>
      </c>
      <c r="AM785" s="106">
        <v>106203</v>
      </c>
      <c r="AN785" s="106">
        <v>114081</v>
      </c>
      <c r="AO785" s="106">
        <v>143511</v>
      </c>
      <c r="AP785" s="106">
        <v>128116</v>
      </c>
      <c r="AQ785" s="106">
        <v>116145</v>
      </c>
      <c r="AR785" s="106">
        <v>102228</v>
      </c>
      <c r="AS785" s="106">
        <v>92536</v>
      </c>
      <c r="AT785" s="106">
        <v>88046</v>
      </c>
      <c r="AU785" s="106">
        <v>84202</v>
      </c>
      <c r="AV785" s="106">
        <v>82474</v>
      </c>
      <c r="AW785" s="106">
        <v>92287</v>
      </c>
      <c r="AX785" s="106">
        <v>95747</v>
      </c>
      <c r="AY785" s="106">
        <v>97682</v>
      </c>
      <c r="AZ785" s="106">
        <v>111992</v>
      </c>
      <c r="BA785" s="106">
        <v>96274</v>
      </c>
      <c r="BB785" s="106">
        <v>101344</v>
      </c>
      <c r="BC785" s="106">
        <v>129780</v>
      </c>
      <c r="BD785" s="106">
        <v>114962</v>
      </c>
      <c r="BE785" s="106">
        <v>119660</v>
      </c>
      <c r="BF785" s="106">
        <v>139783</v>
      </c>
      <c r="BG785" s="106">
        <v>149186</v>
      </c>
      <c r="BH785" s="106">
        <v>162312</v>
      </c>
      <c r="BI785" s="106">
        <v>171736</v>
      </c>
      <c r="BJ785" s="106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5.95" customHeight="1">
      <c r="A786" s="106" t="s">
        <v>2454</v>
      </c>
      <c r="B786" s="106" t="s">
        <v>2330</v>
      </c>
      <c r="C786" s="106" t="s">
        <v>2042</v>
      </c>
      <c r="D786" s="106">
        <v>109</v>
      </c>
      <c r="E786" s="106">
        <v>90</v>
      </c>
      <c r="F786" s="106">
        <v>57</v>
      </c>
      <c r="G786" s="106">
        <v>0</v>
      </c>
      <c r="H786" s="106">
        <v>6</v>
      </c>
      <c r="I786" s="106">
        <v>0</v>
      </c>
      <c r="J786" s="106">
        <v>13</v>
      </c>
      <c r="K786" s="106">
        <v>0</v>
      </c>
      <c r="L786" s="106">
        <v>0</v>
      </c>
      <c r="M786" s="106">
        <v>0</v>
      </c>
      <c r="N786" s="106">
        <v>0</v>
      </c>
      <c r="O786" s="106">
        <v>0</v>
      </c>
      <c r="P786" s="106">
        <v>0</v>
      </c>
      <c r="Q786" s="106">
        <v>0</v>
      </c>
      <c r="R786" s="106">
        <v>0</v>
      </c>
      <c r="S786" s="106">
        <v>0</v>
      </c>
      <c r="T786" s="106">
        <v>0</v>
      </c>
      <c r="U786" s="106">
        <v>0</v>
      </c>
      <c r="V786" s="106">
        <v>0</v>
      </c>
      <c r="W786" s="106">
        <v>0</v>
      </c>
      <c r="X786" s="106">
        <v>0</v>
      </c>
      <c r="Y786" s="106">
        <v>0</v>
      </c>
      <c r="Z786" s="106">
        <v>0</v>
      </c>
      <c r="AA786" s="106">
        <v>0</v>
      </c>
      <c r="AB786" s="106">
        <v>0</v>
      </c>
      <c r="AC786" s="106">
        <v>0</v>
      </c>
      <c r="AD786" s="106">
        <v>0</v>
      </c>
      <c r="AE786" s="106">
        <v>0</v>
      </c>
      <c r="AF786" s="106">
        <v>0</v>
      </c>
      <c r="AG786" s="106">
        <v>0</v>
      </c>
      <c r="AH786" s="106">
        <v>0</v>
      </c>
      <c r="AI786" s="106">
        <v>0</v>
      </c>
      <c r="AJ786" s="106">
        <v>0</v>
      </c>
      <c r="AK786" s="106">
        <v>0</v>
      </c>
      <c r="AL786" s="106">
        <v>0</v>
      </c>
      <c r="AM786" s="106">
        <v>0</v>
      </c>
      <c r="AN786" s="106">
        <v>0</v>
      </c>
      <c r="AO786" s="106">
        <v>0</v>
      </c>
      <c r="AP786" s="106">
        <v>0</v>
      </c>
      <c r="AQ786" s="106">
        <v>0</v>
      </c>
      <c r="AR786" s="106">
        <v>0</v>
      </c>
      <c r="AS786" s="106">
        <v>0</v>
      </c>
      <c r="AT786" s="106">
        <v>0</v>
      </c>
      <c r="AU786" s="106">
        <v>0</v>
      </c>
      <c r="AV786" s="106">
        <v>0</v>
      </c>
      <c r="AW786" s="106">
        <v>0</v>
      </c>
      <c r="AX786" s="106">
        <v>0</v>
      </c>
      <c r="AY786" s="106">
        <v>0</v>
      </c>
      <c r="AZ786" s="106">
        <v>0</v>
      </c>
      <c r="BA786" s="106">
        <v>0</v>
      </c>
      <c r="BB786" s="106">
        <v>0</v>
      </c>
      <c r="BC786" s="106">
        <v>0</v>
      </c>
      <c r="BD786" s="106">
        <v>0</v>
      </c>
      <c r="BE786" s="106">
        <v>0</v>
      </c>
      <c r="BF786" s="106">
        <v>0</v>
      </c>
      <c r="BG786" s="106">
        <v>0</v>
      </c>
      <c r="BH786" s="106">
        <v>0</v>
      </c>
      <c r="BI786" s="106">
        <v>0</v>
      </c>
      <c r="BJ786" s="10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5.95" customHeight="1">
      <c r="A787" s="106" t="s">
        <v>2454</v>
      </c>
      <c r="B787" s="106" t="s">
        <v>2330</v>
      </c>
      <c r="C787" s="106" t="s">
        <v>2049</v>
      </c>
      <c r="D787" s="106">
        <v>248</v>
      </c>
      <c r="E787" s="106">
        <v>110</v>
      </c>
      <c r="F787" s="106">
        <v>104</v>
      </c>
      <c r="G787" s="106">
        <v>78</v>
      </c>
      <c r="H787" s="106">
        <v>357</v>
      </c>
      <c r="I787" s="106">
        <v>108</v>
      </c>
      <c r="J787" s="106">
        <v>104</v>
      </c>
      <c r="K787" s="106">
        <v>96</v>
      </c>
      <c r="L787" s="106">
        <v>198</v>
      </c>
      <c r="M787" s="106">
        <v>414</v>
      </c>
      <c r="N787" s="106">
        <v>193</v>
      </c>
      <c r="O787" s="106">
        <v>303</v>
      </c>
      <c r="P787" s="106">
        <v>263</v>
      </c>
      <c r="Q787" s="106">
        <v>917</v>
      </c>
      <c r="R787" s="106">
        <v>1087</v>
      </c>
      <c r="S787" s="106">
        <v>524</v>
      </c>
      <c r="T787" s="106">
        <v>1320</v>
      </c>
      <c r="U787" s="106">
        <v>2543</v>
      </c>
      <c r="V787" s="106">
        <v>1916</v>
      </c>
      <c r="W787" s="106">
        <v>491</v>
      </c>
      <c r="X787" s="106">
        <v>0</v>
      </c>
      <c r="Y787" s="106">
        <v>224</v>
      </c>
      <c r="Z787" s="106">
        <v>994</v>
      </c>
      <c r="AA787" s="106">
        <v>4</v>
      </c>
      <c r="AB787" s="106">
        <v>11</v>
      </c>
      <c r="AC787" s="106">
        <v>1</v>
      </c>
      <c r="AD787" s="106">
        <v>0</v>
      </c>
      <c r="AE787" s="106">
        <v>0</v>
      </c>
      <c r="AF787" s="106">
        <v>6</v>
      </c>
      <c r="AG787" s="106">
        <v>0</v>
      </c>
      <c r="AH787" s="106">
        <v>0</v>
      </c>
      <c r="AI787" s="106">
        <v>69</v>
      </c>
      <c r="AJ787" s="106">
        <v>0</v>
      </c>
      <c r="AK787" s="106">
        <v>0</v>
      </c>
      <c r="AL787" s="106">
        <v>0</v>
      </c>
      <c r="AM787" s="106">
        <v>0</v>
      </c>
      <c r="AN787" s="106">
        <v>30</v>
      </c>
      <c r="AO787" s="106">
        <v>0</v>
      </c>
      <c r="AP787" s="106">
        <v>0</v>
      </c>
      <c r="AQ787" s="106">
        <v>0</v>
      </c>
      <c r="AR787" s="106">
        <v>0</v>
      </c>
      <c r="AS787" s="106">
        <v>0</v>
      </c>
      <c r="AT787" s="106">
        <v>0</v>
      </c>
      <c r="AU787" s="106">
        <v>0</v>
      </c>
      <c r="AV787" s="106">
        <v>0</v>
      </c>
      <c r="AW787" s="106">
        <v>0</v>
      </c>
      <c r="AX787" s="106">
        <v>0</v>
      </c>
      <c r="AY787" s="106">
        <v>0</v>
      </c>
      <c r="AZ787" s="106">
        <v>0</v>
      </c>
      <c r="BA787" s="106">
        <v>0</v>
      </c>
      <c r="BB787" s="106">
        <v>0</v>
      </c>
      <c r="BC787" s="106">
        <v>0</v>
      </c>
      <c r="BD787" s="106">
        <v>0</v>
      </c>
      <c r="BE787" s="106">
        <v>0</v>
      </c>
      <c r="BF787" s="106">
        <v>0</v>
      </c>
      <c r="BG787" s="106">
        <v>0</v>
      </c>
      <c r="BH787" s="106">
        <v>0</v>
      </c>
      <c r="BI787" s="106">
        <v>0</v>
      </c>
      <c r="BJ787" s="106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5.95" customHeight="1">
      <c r="A788" s="106" t="s">
        <v>2454</v>
      </c>
      <c r="B788" s="106" t="s">
        <v>2330</v>
      </c>
      <c r="C788" s="106" t="s">
        <v>2056</v>
      </c>
      <c r="D788" s="106">
        <v>258</v>
      </c>
      <c r="E788" s="106">
        <v>162</v>
      </c>
      <c r="F788" s="106">
        <v>586</v>
      </c>
      <c r="G788" s="106">
        <v>523</v>
      </c>
      <c r="H788" s="106">
        <v>658</v>
      </c>
      <c r="I788" s="106">
        <v>278</v>
      </c>
      <c r="J788" s="106">
        <v>92</v>
      </c>
      <c r="K788" s="106">
        <v>98</v>
      </c>
      <c r="L788" s="106">
        <v>296</v>
      </c>
      <c r="M788" s="106">
        <v>273</v>
      </c>
      <c r="N788" s="106">
        <v>121</v>
      </c>
      <c r="O788" s="106">
        <v>2562</v>
      </c>
      <c r="P788" s="106">
        <v>8806</v>
      </c>
      <c r="Q788" s="106">
        <v>43691</v>
      </c>
      <c r="R788" s="106">
        <v>48858</v>
      </c>
      <c r="S788" s="106">
        <v>36191</v>
      </c>
      <c r="T788" s="106">
        <v>32610</v>
      </c>
      <c r="U788" s="106">
        <v>43887</v>
      </c>
      <c r="V788" s="106">
        <v>27858</v>
      </c>
      <c r="W788" s="106">
        <v>29743</v>
      </c>
      <c r="X788" s="106">
        <v>7453</v>
      </c>
      <c r="Y788" s="106">
        <v>1274</v>
      </c>
      <c r="Z788" s="106">
        <v>909</v>
      </c>
      <c r="AA788" s="106">
        <v>3329</v>
      </c>
      <c r="AB788" s="106">
        <v>3331</v>
      </c>
      <c r="AC788" s="106">
        <v>913</v>
      </c>
      <c r="AD788" s="106">
        <v>15</v>
      </c>
      <c r="AE788" s="106">
        <v>656</v>
      </c>
      <c r="AF788" s="106">
        <v>141</v>
      </c>
      <c r="AG788" s="106">
        <v>922</v>
      </c>
      <c r="AH788" s="106">
        <v>61</v>
      </c>
      <c r="AI788" s="106">
        <v>85</v>
      </c>
      <c r="AJ788" s="106">
        <v>72</v>
      </c>
      <c r="AK788" s="106">
        <v>99</v>
      </c>
      <c r="AL788" s="106">
        <v>977</v>
      </c>
      <c r="AM788" s="106">
        <v>76</v>
      </c>
      <c r="AN788" s="106">
        <v>143</v>
      </c>
      <c r="AO788" s="106">
        <v>3</v>
      </c>
      <c r="AP788" s="106">
        <v>0</v>
      </c>
      <c r="AQ788" s="106">
        <v>78</v>
      </c>
      <c r="AR788" s="106">
        <v>286</v>
      </c>
      <c r="AS788" s="106">
        <v>1413</v>
      </c>
      <c r="AT788" s="106">
        <v>0</v>
      </c>
      <c r="AU788" s="106">
        <v>0</v>
      </c>
      <c r="AV788" s="106">
        <v>45</v>
      </c>
      <c r="AW788" s="106">
        <v>4</v>
      </c>
      <c r="AX788" s="106">
        <v>4</v>
      </c>
      <c r="AY788" s="106">
        <v>0</v>
      </c>
      <c r="AZ788" s="106">
        <v>0</v>
      </c>
      <c r="BA788" s="106">
        <v>0</v>
      </c>
      <c r="BB788" s="106">
        <v>0</v>
      </c>
      <c r="BC788" s="106">
        <v>0</v>
      </c>
      <c r="BD788" s="106">
        <v>0</v>
      </c>
      <c r="BE788" s="106">
        <v>0</v>
      </c>
      <c r="BF788" s="106">
        <v>0</v>
      </c>
      <c r="BG788" s="106">
        <v>0</v>
      </c>
      <c r="BH788" s="106">
        <v>0</v>
      </c>
      <c r="BI788" s="106">
        <v>0</v>
      </c>
      <c r="BJ788" s="106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5.95" customHeight="1">
      <c r="A789" s="106" t="s">
        <v>2454</v>
      </c>
      <c r="B789" s="106" t="s">
        <v>2330</v>
      </c>
      <c r="C789" s="106" t="s">
        <v>2063</v>
      </c>
      <c r="D789" s="106">
        <v>170</v>
      </c>
      <c r="E789" s="106">
        <v>236</v>
      </c>
      <c r="F789" s="106">
        <v>179</v>
      </c>
      <c r="G789" s="106">
        <v>112</v>
      </c>
      <c r="H789" s="106">
        <v>289</v>
      </c>
      <c r="I789" s="106">
        <v>127</v>
      </c>
      <c r="J789" s="106">
        <v>223</v>
      </c>
      <c r="K789" s="106">
        <v>373</v>
      </c>
      <c r="L789" s="106">
        <v>246</v>
      </c>
      <c r="M789" s="106">
        <v>333</v>
      </c>
      <c r="N789" s="106">
        <v>349</v>
      </c>
      <c r="O789" s="106">
        <v>493</v>
      </c>
      <c r="P789" s="106">
        <v>1000</v>
      </c>
      <c r="Q789" s="106">
        <v>1486</v>
      </c>
      <c r="R789" s="106">
        <v>1560</v>
      </c>
      <c r="S789" s="106">
        <v>643</v>
      </c>
      <c r="T789" s="106">
        <v>1645</v>
      </c>
      <c r="U789" s="106">
        <v>2518</v>
      </c>
      <c r="V789" s="106">
        <v>1406</v>
      </c>
      <c r="W789" s="106">
        <v>734</v>
      </c>
      <c r="X789" s="106">
        <v>966</v>
      </c>
      <c r="Y789" s="106">
        <v>131</v>
      </c>
      <c r="Z789" s="106">
        <v>97</v>
      </c>
      <c r="AA789" s="106">
        <v>32</v>
      </c>
      <c r="AB789" s="106">
        <v>81</v>
      </c>
      <c r="AC789" s="106">
        <v>193</v>
      </c>
      <c r="AD789" s="106">
        <v>240</v>
      </c>
      <c r="AE789" s="106">
        <v>110</v>
      </c>
      <c r="AF789" s="106">
        <v>197</v>
      </c>
      <c r="AG789" s="106">
        <v>36</v>
      </c>
      <c r="AH789" s="106">
        <v>114</v>
      </c>
      <c r="AI789" s="106">
        <v>1102</v>
      </c>
      <c r="AJ789" s="106">
        <v>585</v>
      </c>
      <c r="AK789" s="106">
        <v>1094</v>
      </c>
      <c r="AL789" s="106">
        <v>280</v>
      </c>
      <c r="AM789" s="106">
        <v>433</v>
      </c>
      <c r="AN789" s="106">
        <v>500</v>
      </c>
      <c r="AO789" s="106">
        <v>88</v>
      </c>
      <c r="AP789" s="106">
        <v>123</v>
      </c>
      <c r="AQ789" s="106">
        <v>172</v>
      </c>
      <c r="AR789" s="106">
        <v>145</v>
      </c>
      <c r="AS789" s="106">
        <v>172</v>
      </c>
      <c r="AT789" s="106">
        <v>183</v>
      </c>
      <c r="AU789" s="106">
        <v>0</v>
      </c>
      <c r="AV789" s="106">
        <v>206</v>
      </c>
      <c r="AW789" s="106">
        <v>131</v>
      </c>
      <c r="AX789" s="106">
        <v>108</v>
      </c>
      <c r="AY789" s="106">
        <v>136</v>
      </c>
      <c r="AZ789" s="106">
        <v>0</v>
      </c>
      <c r="BA789" s="106">
        <v>0</v>
      </c>
      <c r="BB789" s="106">
        <v>0</v>
      </c>
      <c r="BC789" s="106">
        <v>41</v>
      </c>
      <c r="BD789" s="106">
        <v>0</v>
      </c>
      <c r="BE789" s="106">
        <v>0</v>
      </c>
      <c r="BF789" s="106">
        <v>0</v>
      </c>
      <c r="BG789" s="106">
        <v>0</v>
      </c>
      <c r="BH789" s="106">
        <v>0</v>
      </c>
      <c r="BI789" s="106">
        <v>0</v>
      </c>
      <c r="BJ789" s="106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5.95" customHeight="1">
      <c r="A790" s="106" t="s">
        <v>2454</v>
      </c>
      <c r="B790" s="106" t="s">
        <v>2330</v>
      </c>
      <c r="C790" s="106" t="s">
        <v>2076</v>
      </c>
      <c r="D790" s="106">
        <v>785</v>
      </c>
      <c r="E790" s="106">
        <v>597</v>
      </c>
      <c r="F790" s="106">
        <v>926</v>
      </c>
      <c r="G790" s="106">
        <v>713</v>
      </c>
      <c r="H790" s="106">
        <v>1310</v>
      </c>
      <c r="I790" s="106">
        <v>513</v>
      </c>
      <c r="J790" s="106">
        <v>432</v>
      </c>
      <c r="K790" s="106">
        <v>566</v>
      </c>
      <c r="L790" s="106">
        <v>740</v>
      </c>
      <c r="M790" s="106">
        <v>1020</v>
      </c>
      <c r="N790" s="106">
        <v>663</v>
      </c>
      <c r="O790" s="106">
        <v>3357</v>
      </c>
      <c r="P790" s="106">
        <v>10070</v>
      </c>
      <c r="Q790" s="106">
        <v>46094</v>
      </c>
      <c r="R790" s="106">
        <v>51505</v>
      </c>
      <c r="S790" s="106">
        <v>37358</v>
      </c>
      <c r="T790" s="106">
        <v>35575</v>
      </c>
      <c r="U790" s="106">
        <v>48948</v>
      </c>
      <c r="V790" s="106">
        <v>31180</v>
      </c>
      <c r="W790" s="106">
        <v>30968</v>
      </c>
      <c r="X790" s="106">
        <v>8419</v>
      </c>
      <c r="Y790" s="106">
        <v>1629</v>
      </c>
      <c r="Z790" s="106">
        <v>2000</v>
      </c>
      <c r="AA790" s="106">
        <v>3365</v>
      </c>
      <c r="AB790" s="106">
        <v>3423</v>
      </c>
      <c r="AC790" s="106">
        <v>1107</v>
      </c>
      <c r="AD790" s="106">
        <v>255</v>
      </c>
      <c r="AE790" s="106">
        <v>766</v>
      </c>
      <c r="AF790" s="106">
        <v>343</v>
      </c>
      <c r="AG790" s="106">
        <v>959</v>
      </c>
      <c r="AH790" s="106">
        <v>174</v>
      </c>
      <c r="AI790" s="106">
        <v>1257</v>
      </c>
      <c r="AJ790" s="106">
        <v>657</v>
      </c>
      <c r="AK790" s="106">
        <v>1193</v>
      </c>
      <c r="AL790" s="106">
        <v>1257</v>
      </c>
      <c r="AM790" s="106">
        <v>509</v>
      </c>
      <c r="AN790" s="106">
        <v>674</v>
      </c>
      <c r="AO790" s="106">
        <v>91</v>
      </c>
      <c r="AP790" s="106">
        <v>123</v>
      </c>
      <c r="AQ790" s="106">
        <v>250</v>
      </c>
      <c r="AR790" s="106">
        <v>431</v>
      </c>
      <c r="AS790" s="106">
        <v>1585</v>
      </c>
      <c r="AT790" s="106">
        <v>183</v>
      </c>
      <c r="AU790" s="106">
        <v>0</v>
      </c>
      <c r="AV790" s="106">
        <v>251</v>
      </c>
      <c r="AW790" s="106">
        <v>135</v>
      </c>
      <c r="AX790" s="106">
        <v>112</v>
      </c>
      <c r="AY790" s="106">
        <v>136</v>
      </c>
      <c r="AZ790" s="106">
        <v>0</v>
      </c>
      <c r="BA790" s="106">
        <v>0</v>
      </c>
      <c r="BB790" s="106">
        <v>0</v>
      </c>
      <c r="BC790" s="106">
        <v>41</v>
      </c>
      <c r="BD790" s="106">
        <v>0</v>
      </c>
      <c r="BE790" s="106">
        <v>0</v>
      </c>
      <c r="BF790" s="106">
        <v>0</v>
      </c>
      <c r="BG790" s="106">
        <v>0</v>
      </c>
      <c r="BH790" s="106">
        <v>0</v>
      </c>
      <c r="BI790" s="106">
        <v>0</v>
      </c>
      <c r="BJ790" s="106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5.95" customHeight="1">
      <c r="A791" s="106" t="s">
        <v>2454</v>
      </c>
      <c r="B791" s="106" t="s">
        <v>2330</v>
      </c>
      <c r="C791" s="106" t="s">
        <v>2083</v>
      </c>
      <c r="D791" s="106">
        <v>527</v>
      </c>
      <c r="E791" s="106">
        <v>435</v>
      </c>
      <c r="F791" s="106">
        <v>340</v>
      </c>
      <c r="G791" s="106">
        <v>190</v>
      </c>
      <c r="H791" s="106">
        <v>652</v>
      </c>
      <c r="I791" s="106">
        <v>235</v>
      </c>
      <c r="J791" s="106">
        <v>340</v>
      </c>
      <c r="K791" s="106">
        <v>469</v>
      </c>
      <c r="L791" s="106">
        <v>445</v>
      </c>
      <c r="M791" s="106">
        <v>746</v>
      </c>
      <c r="N791" s="106">
        <v>542</v>
      </c>
      <c r="O791" s="106">
        <v>796</v>
      </c>
      <c r="P791" s="106">
        <v>1263</v>
      </c>
      <c r="Q791" s="106">
        <v>2403</v>
      </c>
      <c r="R791" s="106">
        <v>2647</v>
      </c>
      <c r="S791" s="106">
        <v>1168</v>
      </c>
      <c r="T791" s="106">
        <v>2965</v>
      </c>
      <c r="U791" s="106">
        <v>5061</v>
      </c>
      <c r="V791" s="106">
        <v>3322</v>
      </c>
      <c r="W791" s="106">
        <v>1225</v>
      </c>
      <c r="X791" s="106">
        <v>966</v>
      </c>
      <c r="Y791" s="106">
        <v>355</v>
      </c>
      <c r="Z791" s="106">
        <v>1091</v>
      </c>
      <c r="AA791" s="106">
        <v>36</v>
      </c>
      <c r="AB791" s="106">
        <v>92</v>
      </c>
      <c r="AC791" s="106">
        <v>194</v>
      </c>
      <c r="AD791" s="106">
        <v>240</v>
      </c>
      <c r="AE791" s="106">
        <v>110</v>
      </c>
      <c r="AF791" s="106">
        <v>202</v>
      </c>
      <c r="AG791" s="106">
        <v>36</v>
      </c>
      <c r="AH791" s="106">
        <v>114</v>
      </c>
      <c r="AI791" s="106">
        <v>1171</v>
      </c>
      <c r="AJ791" s="106">
        <v>585</v>
      </c>
      <c r="AK791" s="106">
        <v>1094</v>
      </c>
      <c r="AL791" s="106">
        <v>280</v>
      </c>
      <c r="AM791" s="106">
        <v>433</v>
      </c>
      <c r="AN791" s="106">
        <v>530</v>
      </c>
      <c r="AO791" s="106">
        <v>88</v>
      </c>
      <c r="AP791" s="106">
        <v>123</v>
      </c>
      <c r="AQ791" s="106">
        <v>172</v>
      </c>
      <c r="AR791" s="106">
        <v>145</v>
      </c>
      <c r="AS791" s="106">
        <v>172</v>
      </c>
      <c r="AT791" s="106">
        <v>183</v>
      </c>
      <c r="AU791" s="106">
        <v>0</v>
      </c>
      <c r="AV791" s="106">
        <v>206</v>
      </c>
      <c r="AW791" s="106">
        <v>131</v>
      </c>
      <c r="AX791" s="106">
        <v>108</v>
      </c>
      <c r="AY791" s="106">
        <v>136</v>
      </c>
      <c r="AZ791" s="106">
        <v>0</v>
      </c>
      <c r="BA791" s="106">
        <v>0</v>
      </c>
      <c r="BB791" s="106">
        <v>0</v>
      </c>
      <c r="BC791" s="106">
        <v>41</v>
      </c>
      <c r="BD791" s="106">
        <v>0</v>
      </c>
      <c r="BE791" s="106">
        <v>0</v>
      </c>
      <c r="BF791" s="106">
        <v>0</v>
      </c>
      <c r="BG791" s="106">
        <v>0</v>
      </c>
      <c r="BH791" s="106">
        <v>0</v>
      </c>
      <c r="BI791" s="106">
        <v>0</v>
      </c>
      <c r="BJ791" s="106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5.95" customHeight="1">
      <c r="A792" s="106" t="s">
        <v>2454</v>
      </c>
      <c r="B792" s="106" t="s">
        <v>2330</v>
      </c>
      <c r="C792" s="106" t="s">
        <v>2090</v>
      </c>
      <c r="X792" s="106">
        <v>1</v>
      </c>
      <c r="Y792" s="106">
        <v>0</v>
      </c>
      <c r="Z792" s="106">
        <v>0</v>
      </c>
      <c r="AA792" s="106">
        <v>0</v>
      </c>
      <c r="AB792" s="106">
        <v>0</v>
      </c>
      <c r="AC792" s="106">
        <v>0</v>
      </c>
      <c r="AD792" s="106">
        <v>26</v>
      </c>
      <c r="AE792" s="106">
        <v>29</v>
      </c>
      <c r="AF792" s="106">
        <v>0</v>
      </c>
      <c r="AG792" s="106">
        <v>0</v>
      </c>
      <c r="AH792" s="106">
        <v>0</v>
      </c>
      <c r="AI792" s="106">
        <v>0</v>
      </c>
      <c r="AJ792" s="106">
        <v>0</v>
      </c>
      <c r="AK792" s="106">
        <v>0</v>
      </c>
      <c r="AL792" s="106">
        <v>0</v>
      </c>
      <c r="AM792" s="106">
        <v>0</v>
      </c>
      <c r="AN792" s="106">
        <v>0</v>
      </c>
      <c r="AO792" s="106">
        <v>0</v>
      </c>
      <c r="AP792" s="106">
        <v>0</v>
      </c>
      <c r="AQ792" s="106">
        <v>0</v>
      </c>
      <c r="AR792" s="106">
        <v>0</v>
      </c>
      <c r="AS792" s="106">
        <v>0</v>
      </c>
      <c r="AT792" s="106">
        <v>0</v>
      </c>
      <c r="AU792" s="106">
        <v>0</v>
      </c>
      <c r="AV792" s="106">
        <v>0</v>
      </c>
      <c r="AW792" s="106">
        <v>0</v>
      </c>
      <c r="AX792" s="106">
        <v>0</v>
      </c>
      <c r="AY792" s="106">
        <v>0</v>
      </c>
      <c r="AZ792" s="106">
        <v>0</v>
      </c>
      <c r="BA792" s="106">
        <v>0</v>
      </c>
      <c r="BB792" s="106">
        <v>0</v>
      </c>
      <c r="BC792" s="106">
        <v>0</v>
      </c>
      <c r="BD792" s="106">
        <v>0</v>
      </c>
      <c r="BE792" s="106">
        <v>0</v>
      </c>
      <c r="BF792" s="106">
        <v>0</v>
      </c>
      <c r="BG792" s="106">
        <v>0</v>
      </c>
      <c r="BH792" s="106">
        <v>0</v>
      </c>
      <c r="BI792" s="106">
        <v>0</v>
      </c>
      <c r="BJ792" s="106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5.95" customHeight="1">
      <c r="A793" s="106" t="s">
        <v>2454</v>
      </c>
      <c r="B793" s="106" t="s">
        <v>2330</v>
      </c>
      <c r="C793" s="106" t="s">
        <v>2092</v>
      </c>
      <c r="X793" s="106">
        <v>3</v>
      </c>
      <c r="Y793" s="106">
        <v>0</v>
      </c>
      <c r="Z793" s="106">
        <v>0</v>
      </c>
      <c r="AA793" s="106">
        <v>0</v>
      </c>
      <c r="AB793" s="106">
        <v>0</v>
      </c>
      <c r="AC793" s="106">
        <v>0</v>
      </c>
      <c r="AD793" s="106">
        <v>33</v>
      </c>
      <c r="AE793" s="106">
        <v>28</v>
      </c>
      <c r="AF793" s="106">
        <v>0</v>
      </c>
      <c r="AG793" s="106">
        <v>0</v>
      </c>
      <c r="AH793" s="106">
        <v>0</v>
      </c>
      <c r="AI793" s="106">
        <v>0</v>
      </c>
      <c r="AJ793" s="106">
        <v>0</v>
      </c>
      <c r="AK793" s="106">
        <v>0</v>
      </c>
      <c r="AL793" s="106">
        <v>0</v>
      </c>
      <c r="AM793" s="106">
        <v>0</v>
      </c>
      <c r="AN793" s="106">
        <v>0</v>
      </c>
      <c r="AO793" s="106">
        <v>0</v>
      </c>
      <c r="AP793" s="106">
        <v>0</v>
      </c>
      <c r="AQ793" s="106">
        <v>0</v>
      </c>
      <c r="AR793" s="106">
        <v>0</v>
      </c>
      <c r="AS793" s="106">
        <v>0</v>
      </c>
      <c r="AT793" s="106">
        <v>0</v>
      </c>
      <c r="AU793" s="106">
        <v>0</v>
      </c>
      <c r="AV793" s="106">
        <v>0</v>
      </c>
      <c r="AW793" s="106">
        <v>0</v>
      </c>
      <c r="AX793" s="106">
        <v>0</v>
      </c>
      <c r="AY793" s="106">
        <v>0</v>
      </c>
      <c r="AZ793" s="106">
        <v>0</v>
      </c>
      <c r="BA793" s="106">
        <v>0</v>
      </c>
      <c r="BB793" s="106">
        <v>0</v>
      </c>
      <c r="BC793" s="106">
        <v>0</v>
      </c>
      <c r="BD793" s="106">
        <v>0</v>
      </c>
      <c r="BE793" s="106">
        <v>0</v>
      </c>
      <c r="BF793" s="106">
        <v>0</v>
      </c>
      <c r="BG793" s="106">
        <v>0</v>
      </c>
      <c r="BH793" s="106">
        <v>0</v>
      </c>
      <c r="BI793" s="106">
        <v>0</v>
      </c>
      <c r="BJ793" s="106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5.95" customHeight="1">
      <c r="A794" s="106" t="s">
        <v>2454</v>
      </c>
      <c r="B794" s="106" t="s">
        <v>2330</v>
      </c>
      <c r="C794" s="106" t="s">
        <v>2094</v>
      </c>
      <c r="X794" s="106">
        <v>2</v>
      </c>
      <c r="Y794" s="106">
        <v>0</v>
      </c>
      <c r="Z794" s="106">
        <v>0</v>
      </c>
      <c r="AA794" s="106">
        <v>0</v>
      </c>
      <c r="AB794" s="106">
        <v>0</v>
      </c>
      <c r="AC794" s="106">
        <v>0</v>
      </c>
      <c r="AD794" s="106">
        <v>9</v>
      </c>
      <c r="AE794" s="106">
        <v>18</v>
      </c>
      <c r="AF794" s="106">
        <v>0</v>
      </c>
      <c r="AG794" s="106">
        <v>0</v>
      </c>
      <c r="AH794" s="106">
        <v>0</v>
      </c>
      <c r="AI794" s="106">
        <v>0</v>
      </c>
      <c r="AJ794" s="106">
        <v>0</v>
      </c>
      <c r="AK794" s="106">
        <v>0</v>
      </c>
      <c r="AL794" s="106">
        <v>0</v>
      </c>
      <c r="AM794" s="106">
        <v>0</v>
      </c>
      <c r="AN794" s="106">
        <v>0</v>
      </c>
      <c r="AO794" s="106">
        <v>0</v>
      </c>
      <c r="AP794" s="106">
        <v>0</v>
      </c>
      <c r="AQ794" s="106">
        <v>0</v>
      </c>
      <c r="AR794" s="106">
        <v>0</v>
      </c>
      <c r="AS794" s="106">
        <v>0</v>
      </c>
      <c r="AT794" s="106">
        <v>0</v>
      </c>
      <c r="AU794" s="106">
        <v>0</v>
      </c>
      <c r="AV794" s="106">
        <v>0</v>
      </c>
      <c r="AW794" s="106">
        <v>0</v>
      </c>
      <c r="AX794" s="106">
        <v>0</v>
      </c>
      <c r="AY794" s="106">
        <v>0</v>
      </c>
      <c r="AZ794" s="106">
        <v>0</v>
      </c>
      <c r="BA794" s="106">
        <v>0</v>
      </c>
      <c r="BB794" s="106">
        <v>0</v>
      </c>
      <c r="BC794" s="106">
        <v>0</v>
      </c>
      <c r="BD794" s="106">
        <v>0</v>
      </c>
      <c r="BE794" s="106">
        <v>0</v>
      </c>
      <c r="BF794" s="106">
        <v>0</v>
      </c>
      <c r="BG794" s="106">
        <v>0</v>
      </c>
      <c r="BH794" s="106">
        <v>0</v>
      </c>
      <c r="BI794" s="106">
        <v>0</v>
      </c>
      <c r="BJ794" s="106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5.95" customHeight="1">
      <c r="A795" s="106" t="s">
        <v>2454</v>
      </c>
      <c r="B795" s="106" t="s">
        <v>2330</v>
      </c>
      <c r="C795" s="106" t="s">
        <v>2096</v>
      </c>
      <c r="X795" s="106">
        <v>1</v>
      </c>
      <c r="Y795" s="106">
        <v>0</v>
      </c>
      <c r="Z795" s="106">
        <v>0</v>
      </c>
      <c r="AA795" s="106">
        <v>0</v>
      </c>
      <c r="AB795" s="106">
        <v>0</v>
      </c>
      <c r="AC795" s="106">
        <v>0</v>
      </c>
      <c r="AD795" s="106">
        <v>27</v>
      </c>
      <c r="AE795" s="106">
        <v>30</v>
      </c>
      <c r="AF795" s="106">
        <v>0</v>
      </c>
      <c r="AG795" s="106">
        <v>0</v>
      </c>
      <c r="AH795" s="106">
        <v>0</v>
      </c>
      <c r="AI795" s="106">
        <v>0</v>
      </c>
      <c r="AJ795" s="106">
        <v>0</v>
      </c>
      <c r="AK795" s="106">
        <v>0</v>
      </c>
      <c r="AL795" s="106">
        <v>0</v>
      </c>
      <c r="AM795" s="106">
        <v>0</v>
      </c>
      <c r="AN795" s="106">
        <v>0</v>
      </c>
      <c r="AO795" s="106">
        <v>0</v>
      </c>
      <c r="AP795" s="106">
        <v>0</v>
      </c>
      <c r="AQ795" s="106">
        <v>0</v>
      </c>
      <c r="AR795" s="106">
        <v>0</v>
      </c>
      <c r="AS795" s="106">
        <v>0</v>
      </c>
      <c r="AT795" s="106">
        <v>0</v>
      </c>
      <c r="AU795" s="106">
        <v>0</v>
      </c>
      <c r="AV795" s="106">
        <v>0</v>
      </c>
      <c r="AW795" s="106">
        <v>0</v>
      </c>
      <c r="AX795" s="106">
        <v>0</v>
      </c>
      <c r="AY795" s="106">
        <v>0</v>
      </c>
      <c r="AZ795" s="106">
        <v>0</v>
      </c>
      <c r="BA795" s="106">
        <v>0</v>
      </c>
      <c r="BB795" s="106">
        <v>0</v>
      </c>
      <c r="BC795" s="106">
        <v>0</v>
      </c>
      <c r="BD795" s="106">
        <v>0</v>
      </c>
      <c r="BE795" s="106">
        <v>0</v>
      </c>
      <c r="BF795" s="106">
        <v>0</v>
      </c>
      <c r="BG795" s="106">
        <v>0</v>
      </c>
      <c r="BH795" s="106">
        <v>0</v>
      </c>
      <c r="BI795" s="106">
        <v>0</v>
      </c>
      <c r="BJ795" s="106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5.95" customHeight="1">
      <c r="A796" s="106" t="s">
        <v>2454</v>
      </c>
      <c r="B796" s="106" t="s">
        <v>2330</v>
      </c>
      <c r="C796" s="106" t="s">
        <v>2098</v>
      </c>
      <c r="X796" s="106">
        <v>7</v>
      </c>
      <c r="Y796" s="106">
        <v>0</v>
      </c>
      <c r="Z796" s="106">
        <v>0</v>
      </c>
      <c r="AA796" s="106">
        <v>0</v>
      </c>
      <c r="AB796" s="106">
        <v>0</v>
      </c>
      <c r="AC796" s="106">
        <v>0</v>
      </c>
      <c r="AD796" s="106">
        <v>95</v>
      </c>
      <c r="AE796" s="106">
        <v>105</v>
      </c>
      <c r="AF796" s="106">
        <v>0</v>
      </c>
      <c r="AG796" s="106">
        <v>0</v>
      </c>
      <c r="AH796" s="106">
        <v>0</v>
      </c>
      <c r="AI796" s="106">
        <v>0</v>
      </c>
      <c r="AJ796" s="106">
        <v>0</v>
      </c>
      <c r="AK796" s="106">
        <v>0</v>
      </c>
      <c r="AL796" s="106">
        <v>0</v>
      </c>
      <c r="AM796" s="106">
        <v>0</v>
      </c>
      <c r="AN796" s="106">
        <v>0</v>
      </c>
      <c r="AO796" s="106">
        <v>0</v>
      </c>
      <c r="AP796" s="106">
        <v>0</v>
      </c>
      <c r="AQ796" s="106">
        <v>0</v>
      </c>
      <c r="AR796" s="106">
        <v>0</v>
      </c>
      <c r="AS796" s="106">
        <v>0</v>
      </c>
      <c r="AT796" s="106">
        <v>0</v>
      </c>
      <c r="AU796" s="106">
        <v>0</v>
      </c>
      <c r="AV796" s="106">
        <v>0</v>
      </c>
      <c r="AW796" s="106">
        <v>0</v>
      </c>
      <c r="AX796" s="106">
        <v>0</v>
      </c>
      <c r="AY796" s="106">
        <v>0</v>
      </c>
      <c r="AZ796" s="106">
        <v>0</v>
      </c>
      <c r="BA796" s="106">
        <v>0</v>
      </c>
      <c r="BB796" s="106">
        <v>0</v>
      </c>
      <c r="BC796" s="106">
        <v>0</v>
      </c>
      <c r="BD796" s="106">
        <v>0</v>
      </c>
      <c r="BE796" s="106">
        <v>0</v>
      </c>
      <c r="BF796" s="106">
        <v>0</v>
      </c>
      <c r="BG796" s="106">
        <v>0</v>
      </c>
      <c r="BH796" s="106">
        <v>0</v>
      </c>
      <c r="BI796" s="106">
        <v>0</v>
      </c>
      <c r="BJ796" s="10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s="106" t="s">
        <v>2454</v>
      </c>
      <c r="B797" s="106" t="s">
        <v>2330</v>
      </c>
      <c r="C797" s="106" t="s">
        <v>2100</v>
      </c>
      <c r="D797" s="106">
        <v>0</v>
      </c>
      <c r="E797" s="106">
        <v>0</v>
      </c>
      <c r="F797" s="106">
        <v>0</v>
      </c>
      <c r="G797" s="106">
        <v>0</v>
      </c>
      <c r="H797" s="106">
        <v>0</v>
      </c>
      <c r="I797" s="106">
        <v>0</v>
      </c>
      <c r="J797" s="106">
        <v>0</v>
      </c>
      <c r="K797" s="106">
        <v>0</v>
      </c>
      <c r="L797" s="106">
        <v>0</v>
      </c>
      <c r="M797" s="106">
        <v>0</v>
      </c>
      <c r="N797" s="106">
        <v>0</v>
      </c>
      <c r="O797" s="106">
        <v>217</v>
      </c>
      <c r="P797" s="106">
        <v>534</v>
      </c>
      <c r="Q797" s="106">
        <v>149</v>
      </c>
      <c r="R797" s="106">
        <v>215</v>
      </c>
      <c r="S797" s="106">
        <v>212</v>
      </c>
      <c r="T797" s="106">
        <v>342</v>
      </c>
      <c r="U797" s="106">
        <v>410</v>
      </c>
      <c r="V797" s="106">
        <v>420</v>
      </c>
      <c r="W797" s="106">
        <v>410</v>
      </c>
      <c r="X797" s="106">
        <v>394</v>
      </c>
      <c r="Y797" s="106">
        <v>298</v>
      </c>
      <c r="Z797" s="106">
        <v>469</v>
      </c>
      <c r="AA797" s="106">
        <v>0</v>
      </c>
      <c r="AB797" s="106">
        <v>0</v>
      </c>
      <c r="AC797" s="106">
        <v>0</v>
      </c>
      <c r="AD797" s="106">
        <v>0</v>
      </c>
      <c r="AE797" s="106">
        <v>0</v>
      </c>
      <c r="AF797" s="106">
        <v>0</v>
      </c>
      <c r="AG797" s="106">
        <v>951</v>
      </c>
      <c r="AH797" s="106">
        <v>985</v>
      </c>
      <c r="AI797" s="106">
        <v>953</v>
      </c>
      <c r="AJ797" s="106">
        <v>979</v>
      </c>
      <c r="AK797" s="106">
        <v>0</v>
      </c>
      <c r="AL797" s="106">
        <v>0</v>
      </c>
      <c r="AM797" s="106">
        <v>0</v>
      </c>
      <c r="AN797" s="106">
        <v>0</v>
      </c>
      <c r="AO797" s="106">
        <v>0</v>
      </c>
      <c r="AP797" s="106">
        <v>0</v>
      </c>
      <c r="AQ797" s="106">
        <v>0</v>
      </c>
      <c r="AR797" s="106">
        <v>0</v>
      </c>
      <c r="AS797" s="106">
        <v>0</v>
      </c>
      <c r="AT797" s="106">
        <v>0</v>
      </c>
      <c r="AU797" s="106">
        <v>0</v>
      </c>
      <c r="AV797" s="106">
        <v>0</v>
      </c>
      <c r="AW797" s="106">
        <v>0</v>
      </c>
      <c r="AX797" s="106">
        <v>0</v>
      </c>
      <c r="AY797" s="106">
        <v>0</v>
      </c>
      <c r="AZ797" s="106">
        <v>0</v>
      </c>
      <c r="BA797" s="106">
        <v>0</v>
      </c>
      <c r="BB797" s="106">
        <v>0</v>
      </c>
      <c r="BC797" s="106">
        <v>0</v>
      </c>
      <c r="BD797" s="106">
        <v>0</v>
      </c>
      <c r="BE797" s="106">
        <v>0</v>
      </c>
      <c r="BF797" s="106">
        <v>0</v>
      </c>
      <c r="BG797" s="106">
        <v>0</v>
      </c>
      <c r="BH797" s="106">
        <v>0</v>
      </c>
      <c r="BI797" s="106">
        <v>0</v>
      </c>
      <c r="BJ797" s="106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s="106" t="s">
        <v>2454</v>
      </c>
      <c r="B798" s="106" t="s">
        <v>2330</v>
      </c>
      <c r="C798" s="106" t="s">
        <v>2103</v>
      </c>
      <c r="D798" s="106">
        <v>0</v>
      </c>
      <c r="E798" s="106">
        <v>0</v>
      </c>
      <c r="F798" s="106">
        <v>0</v>
      </c>
      <c r="G798" s="106">
        <v>0</v>
      </c>
      <c r="H798" s="106">
        <v>0</v>
      </c>
      <c r="I798" s="106">
        <v>0</v>
      </c>
      <c r="J798" s="106">
        <v>0</v>
      </c>
      <c r="K798" s="106">
        <v>0</v>
      </c>
      <c r="L798" s="106">
        <v>0</v>
      </c>
      <c r="M798" s="106">
        <v>0</v>
      </c>
      <c r="N798" s="106">
        <v>0</v>
      </c>
      <c r="O798" s="106">
        <v>0</v>
      </c>
      <c r="P798" s="106">
        <v>0</v>
      </c>
      <c r="Q798" s="106">
        <v>0</v>
      </c>
      <c r="R798" s="106">
        <v>0</v>
      </c>
      <c r="S798" s="106">
        <v>0</v>
      </c>
      <c r="T798" s="106">
        <v>0</v>
      </c>
      <c r="U798" s="106">
        <v>0</v>
      </c>
      <c r="V798" s="106">
        <v>0</v>
      </c>
      <c r="W798" s="106">
        <v>0</v>
      </c>
      <c r="X798" s="106">
        <v>0</v>
      </c>
      <c r="Y798" s="106">
        <v>0</v>
      </c>
      <c r="Z798" s="106">
        <v>0</v>
      </c>
      <c r="AA798" s="106">
        <v>0</v>
      </c>
      <c r="AB798" s="106">
        <v>0</v>
      </c>
      <c r="AC798" s="106">
        <v>0</v>
      </c>
      <c r="AD798" s="106">
        <v>0</v>
      </c>
      <c r="AE798" s="106">
        <v>0</v>
      </c>
      <c r="AF798" s="106">
        <v>0</v>
      </c>
      <c r="AG798" s="106">
        <v>0</v>
      </c>
      <c r="AH798" s="106">
        <v>0</v>
      </c>
      <c r="AI798" s="106">
        <v>337</v>
      </c>
      <c r="AJ798" s="106">
        <v>400</v>
      </c>
      <c r="AK798" s="106">
        <v>400</v>
      </c>
      <c r="AL798" s="106">
        <v>310</v>
      </c>
      <c r="AM798" s="106">
        <v>271</v>
      </c>
      <c r="AN798" s="106">
        <v>229</v>
      </c>
      <c r="AO798" s="106">
        <v>222</v>
      </c>
      <c r="AP798" s="106">
        <v>329</v>
      </c>
      <c r="AQ798" s="106">
        <v>446</v>
      </c>
      <c r="AR798" s="106">
        <v>299</v>
      </c>
      <c r="AS798" s="106">
        <v>156</v>
      </c>
      <c r="AT798" s="106">
        <v>204</v>
      </c>
      <c r="AU798" s="106">
        <v>160</v>
      </c>
      <c r="AV798" s="106">
        <v>102</v>
      </c>
      <c r="AW798" s="106">
        <v>124</v>
      </c>
      <c r="AX798" s="106">
        <v>473</v>
      </c>
      <c r="AY798" s="106">
        <v>527</v>
      </c>
      <c r="AZ798" s="106">
        <v>573</v>
      </c>
      <c r="BA798" s="106">
        <v>312</v>
      </c>
      <c r="BB798" s="106">
        <v>176</v>
      </c>
      <c r="BC798" s="106">
        <v>153</v>
      </c>
      <c r="BD798" s="106">
        <v>99</v>
      </c>
      <c r="BE798" s="106">
        <v>719</v>
      </c>
      <c r="BF798" s="106">
        <v>763</v>
      </c>
      <c r="BG798" s="106">
        <v>714</v>
      </c>
      <c r="BH798" s="106">
        <v>673</v>
      </c>
      <c r="BI798" s="106">
        <v>722</v>
      </c>
      <c r="BJ798" s="106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5.95" customHeight="1">
      <c r="A799" s="106" t="s">
        <v>2454</v>
      </c>
      <c r="B799" s="106" t="s">
        <v>2330</v>
      </c>
      <c r="C799" s="106" t="s">
        <v>2110</v>
      </c>
      <c r="D799" s="106">
        <v>0</v>
      </c>
      <c r="E799" s="106">
        <v>0</v>
      </c>
      <c r="F799" s="106">
        <v>0</v>
      </c>
      <c r="G799" s="106">
        <v>0</v>
      </c>
      <c r="H799" s="106">
        <v>0</v>
      </c>
      <c r="I799" s="106">
        <v>0</v>
      </c>
      <c r="J799" s="106">
        <v>0</v>
      </c>
      <c r="K799" s="106">
        <v>0</v>
      </c>
      <c r="L799" s="106">
        <v>0</v>
      </c>
      <c r="M799" s="106">
        <v>0</v>
      </c>
      <c r="N799" s="106">
        <v>0</v>
      </c>
      <c r="O799" s="106">
        <v>0</v>
      </c>
      <c r="P799" s="106">
        <v>0</v>
      </c>
      <c r="Q799" s="106">
        <v>0</v>
      </c>
      <c r="R799" s="106">
        <v>0</v>
      </c>
      <c r="S799" s="106">
        <v>0</v>
      </c>
      <c r="T799" s="106">
        <v>0</v>
      </c>
      <c r="U799" s="106">
        <v>0</v>
      </c>
      <c r="V799" s="106">
        <v>0</v>
      </c>
      <c r="W799" s="106">
        <v>0</v>
      </c>
      <c r="X799" s="106">
        <v>0</v>
      </c>
      <c r="Y799" s="106">
        <v>0</v>
      </c>
      <c r="Z799" s="106">
        <v>0</v>
      </c>
      <c r="AA799" s="106">
        <v>0</v>
      </c>
      <c r="AB799" s="106">
        <v>0</v>
      </c>
      <c r="AC799" s="106">
        <v>0</v>
      </c>
      <c r="AD799" s="106">
        <v>0</v>
      </c>
      <c r="AE799" s="106">
        <v>0</v>
      </c>
      <c r="AF799" s="106">
        <v>0</v>
      </c>
      <c r="AG799" s="106">
        <v>1</v>
      </c>
      <c r="AH799" s="106">
        <v>1</v>
      </c>
      <c r="AI799" s="106">
        <v>1</v>
      </c>
      <c r="AJ799" s="106">
        <v>1</v>
      </c>
      <c r="AK799" s="106">
        <v>1</v>
      </c>
      <c r="AL799" s="106">
        <v>2</v>
      </c>
      <c r="AM799" s="106">
        <v>2</v>
      </c>
      <c r="AN799" s="106">
        <v>2</v>
      </c>
      <c r="AO799" s="106">
        <v>2</v>
      </c>
      <c r="AP799" s="106">
        <v>3</v>
      </c>
      <c r="AQ799" s="106">
        <v>3</v>
      </c>
      <c r="AR799" s="106">
        <v>4</v>
      </c>
      <c r="AS799" s="106">
        <v>4</v>
      </c>
      <c r="AT799" s="106">
        <v>5</v>
      </c>
      <c r="AU799" s="106">
        <v>6</v>
      </c>
      <c r="AV799" s="106">
        <v>7</v>
      </c>
      <c r="AW799" s="106">
        <v>11</v>
      </c>
      <c r="AX799" s="106">
        <v>23</v>
      </c>
      <c r="AY799" s="106">
        <v>33</v>
      </c>
      <c r="AZ799" s="106">
        <v>87</v>
      </c>
      <c r="BA799" s="106">
        <v>174</v>
      </c>
      <c r="BB799" s="106">
        <v>592</v>
      </c>
      <c r="BC799" s="106">
        <v>2164</v>
      </c>
      <c r="BD799" s="106">
        <v>3161</v>
      </c>
      <c r="BE799" s="106">
        <v>4078</v>
      </c>
      <c r="BF799" s="106">
        <v>4812</v>
      </c>
      <c r="BG799" s="106">
        <v>4886</v>
      </c>
      <c r="BH799" s="106">
        <v>4552</v>
      </c>
      <c r="BI799" s="106">
        <v>6070</v>
      </c>
      <c r="BJ799" s="106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5.95" customHeight="1">
      <c r="A800" s="106" t="s">
        <v>2454</v>
      </c>
      <c r="B800" s="106" t="s">
        <v>2330</v>
      </c>
      <c r="C800" s="106" t="s">
        <v>2114</v>
      </c>
      <c r="D800" s="106">
        <v>0</v>
      </c>
      <c r="E800" s="106">
        <v>0</v>
      </c>
      <c r="F800" s="106">
        <v>0</v>
      </c>
      <c r="G800" s="106">
        <v>0</v>
      </c>
      <c r="H800" s="106">
        <v>0</v>
      </c>
      <c r="I800" s="106">
        <v>0</v>
      </c>
      <c r="J800" s="106">
        <v>0</v>
      </c>
      <c r="K800" s="106">
        <v>0</v>
      </c>
      <c r="L800" s="106">
        <v>0</v>
      </c>
      <c r="M800" s="106">
        <v>0</v>
      </c>
      <c r="N800" s="106">
        <v>0</v>
      </c>
      <c r="O800" s="106">
        <v>0</v>
      </c>
      <c r="P800" s="106">
        <v>0</v>
      </c>
      <c r="Q800" s="106">
        <v>0</v>
      </c>
      <c r="R800" s="106">
        <v>0</v>
      </c>
      <c r="S800" s="106">
        <v>0</v>
      </c>
      <c r="T800" s="106">
        <v>0</v>
      </c>
      <c r="U800" s="106">
        <v>0</v>
      </c>
      <c r="V800" s="106">
        <v>0</v>
      </c>
      <c r="W800" s="106">
        <v>0</v>
      </c>
      <c r="X800" s="106">
        <v>0</v>
      </c>
      <c r="Y800" s="106">
        <v>0</v>
      </c>
      <c r="Z800" s="106">
        <v>0</v>
      </c>
      <c r="AA800" s="106">
        <v>0</v>
      </c>
      <c r="AB800" s="106">
        <v>0</v>
      </c>
      <c r="AC800" s="106">
        <v>0</v>
      </c>
      <c r="AD800" s="106">
        <v>0</v>
      </c>
      <c r="AE800" s="106">
        <v>0</v>
      </c>
      <c r="AF800" s="106">
        <v>0</v>
      </c>
      <c r="AG800" s="106">
        <v>0</v>
      </c>
      <c r="AH800" s="106">
        <v>0</v>
      </c>
      <c r="AI800" s="106">
        <v>0</v>
      </c>
      <c r="AJ800" s="106">
        <v>0</v>
      </c>
      <c r="AK800" s="106">
        <v>0</v>
      </c>
      <c r="AL800" s="106">
        <v>0</v>
      </c>
      <c r="AM800" s="106">
        <v>0</v>
      </c>
      <c r="AN800" s="106">
        <v>0</v>
      </c>
      <c r="AO800" s="106">
        <v>0</v>
      </c>
      <c r="AP800" s="106">
        <v>0</v>
      </c>
      <c r="AQ800" s="106">
        <v>0</v>
      </c>
      <c r="AR800" s="106">
        <v>0</v>
      </c>
      <c r="AS800" s="106">
        <v>5</v>
      </c>
      <c r="AT800" s="106">
        <v>5</v>
      </c>
      <c r="AU800" s="106">
        <v>4</v>
      </c>
      <c r="AV800" s="106">
        <v>43</v>
      </c>
      <c r="AW800" s="106">
        <v>136</v>
      </c>
      <c r="AX800" s="106">
        <v>130</v>
      </c>
      <c r="AY800" s="106">
        <v>85</v>
      </c>
      <c r="AZ800" s="106">
        <v>145</v>
      </c>
      <c r="BA800" s="106">
        <v>138</v>
      </c>
      <c r="BB800" s="106">
        <v>154</v>
      </c>
      <c r="BC800" s="106">
        <v>790</v>
      </c>
      <c r="BD800" s="106">
        <v>9050</v>
      </c>
      <c r="BE800" s="106">
        <v>19959</v>
      </c>
      <c r="BF800" s="106">
        <v>29651</v>
      </c>
      <c r="BG800" s="106">
        <v>32010</v>
      </c>
      <c r="BH800" s="106">
        <v>34546</v>
      </c>
      <c r="BI800" s="106">
        <v>45315</v>
      </c>
      <c r="BJ800" s="106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5.95" customHeight="1">
      <c r="A801" s="106" t="s">
        <v>2454</v>
      </c>
      <c r="B801" s="106" t="s">
        <v>2330</v>
      </c>
      <c r="C801" s="106" t="s">
        <v>2118</v>
      </c>
      <c r="D801" s="106">
        <v>0</v>
      </c>
      <c r="E801" s="106">
        <v>0</v>
      </c>
      <c r="F801" s="106">
        <v>0</v>
      </c>
      <c r="G801" s="106">
        <v>0</v>
      </c>
      <c r="H801" s="106">
        <v>0</v>
      </c>
      <c r="I801" s="106">
        <v>0</v>
      </c>
      <c r="J801" s="106">
        <v>0</v>
      </c>
      <c r="K801" s="106">
        <v>0</v>
      </c>
      <c r="L801" s="106">
        <v>0</v>
      </c>
      <c r="M801" s="106">
        <v>0</v>
      </c>
      <c r="N801" s="106">
        <v>0</v>
      </c>
      <c r="O801" s="106">
        <v>0</v>
      </c>
      <c r="P801" s="106">
        <v>0</v>
      </c>
      <c r="Q801" s="106">
        <v>0</v>
      </c>
      <c r="R801" s="106">
        <v>0</v>
      </c>
      <c r="S801" s="106">
        <v>0</v>
      </c>
      <c r="T801" s="106">
        <v>0</v>
      </c>
      <c r="U801" s="106">
        <v>0</v>
      </c>
      <c r="V801" s="106">
        <v>0</v>
      </c>
      <c r="W801" s="106">
        <v>0</v>
      </c>
      <c r="X801" s="106">
        <v>0</v>
      </c>
      <c r="Y801" s="106">
        <v>0</v>
      </c>
      <c r="Z801" s="106">
        <v>0</v>
      </c>
      <c r="AA801" s="106">
        <v>0</v>
      </c>
      <c r="AB801" s="106">
        <v>0</v>
      </c>
      <c r="AC801" s="106">
        <v>0</v>
      </c>
      <c r="AD801" s="106">
        <v>0</v>
      </c>
      <c r="AE801" s="106">
        <v>0</v>
      </c>
      <c r="AF801" s="106">
        <v>0</v>
      </c>
      <c r="AG801" s="106">
        <v>0</v>
      </c>
      <c r="AH801" s="106">
        <v>0</v>
      </c>
      <c r="AI801" s="106">
        <v>0</v>
      </c>
      <c r="AJ801" s="106">
        <v>0</v>
      </c>
      <c r="AK801" s="106">
        <v>0</v>
      </c>
      <c r="AL801" s="106">
        <v>0</v>
      </c>
      <c r="AM801" s="106">
        <v>0</v>
      </c>
      <c r="AN801" s="106">
        <v>0</v>
      </c>
      <c r="AO801" s="106">
        <v>1</v>
      </c>
      <c r="AP801" s="106">
        <v>1</v>
      </c>
      <c r="AQ801" s="106">
        <v>1</v>
      </c>
      <c r="AR801" s="106">
        <v>1</v>
      </c>
      <c r="AS801" s="106">
        <v>1</v>
      </c>
      <c r="AT801" s="106">
        <v>1</v>
      </c>
      <c r="AU801" s="106">
        <v>1</v>
      </c>
      <c r="AV801" s="106">
        <v>2</v>
      </c>
      <c r="AW801" s="106">
        <v>2</v>
      </c>
      <c r="AX801" s="106">
        <v>2</v>
      </c>
      <c r="AY801" s="106">
        <v>3</v>
      </c>
      <c r="AZ801" s="106">
        <v>8</v>
      </c>
      <c r="BA801" s="106">
        <v>17</v>
      </c>
      <c r="BB801" s="106">
        <v>69</v>
      </c>
      <c r="BC801" s="106">
        <v>298</v>
      </c>
      <c r="BD801" s="106">
        <v>489</v>
      </c>
      <c r="BE801" s="106">
        <v>659</v>
      </c>
      <c r="BF801" s="106">
        <v>793</v>
      </c>
      <c r="BG801" s="106">
        <v>1369</v>
      </c>
      <c r="BH801" s="106">
        <v>1573</v>
      </c>
      <c r="BI801" s="106">
        <v>153</v>
      </c>
      <c r="BJ801" s="106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5.95" customHeight="1">
      <c r="A802" s="106" t="s">
        <v>2454</v>
      </c>
      <c r="B802" s="106" t="s">
        <v>2330</v>
      </c>
      <c r="C802" s="106" t="s">
        <v>2124</v>
      </c>
      <c r="D802" s="106">
        <v>0</v>
      </c>
      <c r="E802" s="106">
        <v>0</v>
      </c>
      <c r="F802" s="106">
        <v>0</v>
      </c>
      <c r="G802" s="106">
        <v>0</v>
      </c>
      <c r="H802" s="106">
        <v>0</v>
      </c>
      <c r="I802" s="106">
        <v>0</v>
      </c>
      <c r="J802" s="106">
        <v>0</v>
      </c>
      <c r="K802" s="106">
        <v>0</v>
      </c>
      <c r="L802" s="106">
        <v>0</v>
      </c>
      <c r="M802" s="106">
        <v>0</v>
      </c>
      <c r="N802" s="106">
        <v>0</v>
      </c>
      <c r="O802" s="106">
        <v>0</v>
      </c>
      <c r="P802" s="106">
        <v>0</v>
      </c>
      <c r="Q802" s="106">
        <v>0</v>
      </c>
      <c r="R802" s="106">
        <v>0</v>
      </c>
      <c r="S802" s="106">
        <v>0</v>
      </c>
      <c r="T802" s="106">
        <v>0</v>
      </c>
      <c r="U802" s="106">
        <v>0</v>
      </c>
      <c r="V802" s="106">
        <v>0</v>
      </c>
      <c r="W802" s="106">
        <v>0</v>
      </c>
      <c r="X802" s="106">
        <v>0</v>
      </c>
      <c r="Y802" s="106">
        <v>0</v>
      </c>
      <c r="Z802" s="106">
        <v>0</v>
      </c>
      <c r="AA802" s="106">
        <v>0</v>
      </c>
      <c r="AB802" s="106">
        <v>0</v>
      </c>
      <c r="AC802" s="106">
        <v>0</v>
      </c>
      <c r="AD802" s="106">
        <v>0</v>
      </c>
      <c r="AE802" s="106">
        <v>0</v>
      </c>
      <c r="AF802" s="106">
        <v>0</v>
      </c>
      <c r="AG802" s="106">
        <v>3470</v>
      </c>
      <c r="AH802" s="106">
        <v>3618</v>
      </c>
      <c r="AI802" s="106">
        <v>3659</v>
      </c>
      <c r="AJ802" s="106">
        <v>3723</v>
      </c>
      <c r="AK802" s="106">
        <v>3792</v>
      </c>
      <c r="AL802" s="106">
        <v>3834</v>
      </c>
      <c r="AM802" s="106">
        <v>3842</v>
      </c>
      <c r="AN802" s="106">
        <v>3858</v>
      </c>
      <c r="AO802" s="106">
        <v>3789</v>
      </c>
      <c r="AP802" s="106">
        <v>3709</v>
      </c>
      <c r="AQ802" s="106">
        <v>3569</v>
      </c>
      <c r="AR802" s="106">
        <v>3340</v>
      </c>
      <c r="AS802" s="106">
        <v>3076</v>
      </c>
      <c r="AT802" s="106">
        <v>2866</v>
      </c>
      <c r="AU802" s="106">
        <v>2748</v>
      </c>
      <c r="AV802" s="106">
        <v>2620</v>
      </c>
      <c r="AW802" s="106">
        <v>2425</v>
      </c>
      <c r="AX802" s="106">
        <v>2506</v>
      </c>
      <c r="AY802" s="106">
        <v>2628</v>
      </c>
      <c r="AZ802" s="106">
        <v>2872</v>
      </c>
      <c r="BA802" s="106">
        <v>3116</v>
      </c>
      <c r="BB802" s="106">
        <v>3702</v>
      </c>
      <c r="BC802" s="106">
        <v>4353</v>
      </c>
      <c r="BD802" s="106">
        <v>5396</v>
      </c>
      <c r="BE802" s="106">
        <v>6709</v>
      </c>
      <c r="BF802" s="106">
        <v>8315</v>
      </c>
      <c r="BG802" s="106">
        <v>9971</v>
      </c>
      <c r="BH802" s="106">
        <v>12191</v>
      </c>
      <c r="BI802" s="106">
        <v>14788</v>
      </c>
      <c r="BJ802" s="106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5.95" customHeight="1">
      <c r="A803" s="106" t="s">
        <v>2454</v>
      </c>
      <c r="B803" s="106" t="s">
        <v>2330</v>
      </c>
      <c r="C803" s="106" t="s">
        <v>2126</v>
      </c>
      <c r="D803" s="106">
        <v>0</v>
      </c>
      <c r="E803" s="106">
        <v>0</v>
      </c>
      <c r="F803" s="106">
        <v>0</v>
      </c>
      <c r="G803" s="106">
        <v>0</v>
      </c>
      <c r="H803" s="106">
        <v>0</v>
      </c>
      <c r="I803" s="106">
        <v>0</v>
      </c>
      <c r="J803" s="106">
        <v>0</v>
      </c>
      <c r="K803" s="106">
        <v>0</v>
      </c>
      <c r="L803" s="106">
        <v>0</v>
      </c>
      <c r="M803" s="106">
        <v>0</v>
      </c>
      <c r="N803" s="106">
        <v>0</v>
      </c>
      <c r="O803" s="106">
        <v>0</v>
      </c>
      <c r="P803" s="106">
        <v>0</v>
      </c>
      <c r="Q803" s="106">
        <v>0</v>
      </c>
      <c r="R803" s="106">
        <v>0</v>
      </c>
      <c r="S803" s="106">
        <v>0</v>
      </c>
      <c r="T803" s="106">
        <v>0</v>
      </c>
      <c r="U803" s="106">
        <v>0</v>
      </c>
      <c r="V803" s="106">
        <v>0</v>
      </c>
      <c r="W803" s="106">
        <v>0</v>
      </c>
      <c r="X803" s="106">
        <v>0</v>
      </c>
      <c r="Y803" s="106">
        <v>0</v>
      </c>
      <c r="Z803" s="106">
        <v>0</v>
      </c>
      <c r="AA803" s="106">
        <v>0</v>
      </c>
      <c r="AB803" s="106">
        <v>0</v>
      </c>
      <c r="AC803" s="106">
        <v>0</v>
      </c>
      <c r="AD803" s="106">
        <v>0</v>
      </c>
      <c r="AE803" s="106">
        <v>0</v>
      </c>
      <c r="AF803" s="106">
        <v>0</v>
      </c>
      <c r="AG803" s="106">
        <v>3471</v>
      </c>
      <c r="AH803" s="106">
        <v>3619</v>
      </c>
      <c r="AI803" s="106">
        <v>3661</v>
      </c>
      <c r="AJ803" s="106">
        <v>3725</v>
      </c>
      <c r="AK803" s="106">
        <v>3794</v>
      </c>
      <c r="AL803" s="106">
        <v>3836</v>
      </c>
      <c r="AM803" s="106">
        <v>3844</v>
      </c>
      <c r="AN803" s="106">
        <v>3861</v>
      </c>
      <c r="AO803" s="106">
        <v>3792</v>
      </c>
      <c r="AP803" s="106">
        <v>3713</v>
      </c>
      <c r="AQ803" s="106">
        <v>3573</v>
      </c>
      <c r="AR803" s="106">
        <v>3344</v>
      </c>
      <c r="AS803" s="106">
        <v>3086</v>
      </c>
      <c r="AT803" s="106">
        <v>2877</v>
      </c>
      <c r="AU803" s="106">
        <v>2760</v>
      </c>
      <c r="AV803" s="106">
        <v>2672</v>
      </c>
      <c r="AW803" s="106">
        <v>2574</v>
      </c>
      <c r="AX803" s="106">
        <v>2661</v>
      </c>
      <c r="AY803" s="106">
        <v>2749</v>
      </c>
      <c r="AZ803" s="106">
        <v>3112</v>
      </c>
      <c r="BA803" s="106">
        <v>3445</v>
      </c>
      <c r="BB803" s="106">
        <v>4518</v>
      </c>
      <c r="BC803" s="106">
        <v>7604</v>
      </c>
      <c r="BD803" s="106">
        <v>18096</v>
      </c>
      <c r="BE803" s="106">
        <v>31405</v>
      </c>
      <c r="BF803" s="106">
        <v>43572</v>
      </c>
      <c r="BG803" s="106">
        <v>48236</v>
      </c>
      <c r="BH803" s="106">
        <v>52862</v>
      </c>
      <c r="BI803" s="106">
        <v>66326</v>
      </c>
      <c r="BJ803" s="106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5.95" customHeight="1">
      <c r="A804" s="106" t="s">
        <v>2454</v>
      </c>
      <c r="B804" s="106" t="s">
        <v>2330</v>
      </c>
      <c r="C804" s="106" t="s">
        <v>2130</v>
      </c>
      <c r="D804" s="106">
        <v>0</v>
      </c>
      <c r="E804" s="106">
        <v>0</v>
      </c>
      <c r="F804" s="106">
        <v>0</v>
      </c>
      <c r="G804" s="106">
        <v>0</v>
      </c>
      <c r="H804" s="106">
        <v>0</v>
      </c>
      <c r="I804" s="106">
        <v>0</v>
      </c>
      <c r="J804" s="106">
        <v>0</v>
      </c>
      <c r="K804" s="106">
        <v>0</v>
      </c>
      <c r="L804" s="106">
        <v>0</v>
      </c>
      <c r="M804" s="106">
        <v>0</v>
      </c>
      <c r="N804" s="106">
        <v>0</v>
      </c>
      <c r="O804" s="106">
        <v>0</v>
      </c>
      <c r="P804" s="106">
        <v>0</v>
      </c>
      <c r="Q804" s="106">
        <v>0</v>
      </c>
      <c r="R804" s="106">
        <v>0</v>
      </c>
      <c r="S804" s="106">
        <v>0</v>
      </c>
      <c r="T804" s="106">
        <v>0</v>
      </c>
      <c r="U804" s="106">
        <v>0</v>
      </c>
      <c r="V804" s="106">
        <v>0</v>
      </c>
      <c r="W804" s="106">
        <v>0</v>
      </c>
      <c r="X804" s="106">
        <v>0</v>
      </c>
      <c r="Y804" s="106">
        <v>0</v>
      </c>
      <c r="Z804" s="106">
        <v>0</v>
      </c>
      <c r="AA804" s="106">
        <v>0</v>
      </c>
      <c r="AB804" s="106">
        <v>0</v>
      </c>
      <c r="AC804" s="106">
        <v>0</v>
      </c>
      <c r="AD804" s="106">
        <v>0</v>
      </c>
      <c r="AE804" s="106">
        <v>0</v>
      </c>
      <c r="AF804" s="106">
        <v>0</v>
      </c>
      <c r="AG804" s="106">
        <v>3471</v>
      </c>
      <c r="AH804" s="106">
        <v>3619</v>
      </c>
      <c r="AI804" s="106">
        <v>3661</v>
      </c>
      <c r="AJ804" s="106">
        <v>3725</v>
      </c>
      <c r="AK804" s="106">
        <v>3794</v>
      </c>
      <c r="AL804" s="106">
        <v>3836</v>
      </c>
      <c r="AM804" s="106">
        <v>3844</v>
      </c>
      <c r="AN804" s="106">
        <v>3861</v>
      </c>
      <c r="AO804" s="106">
        <v>3792</v>
      </c>
      <c r="AP804" s="106">
        <v>3713</v>
      </c>
      <c r="AQ804" s="106">
        <v>3573</v>
      </c>
      <c r="AR804" s="106">
        <v>3344</v>
      </c>
      <c r="AS804" s="106">
        <v>3081</v>
      </c>
      <c r="AT804" s="106">
        <v>2872</v>
      </c>
      <c r="AU804" s="106">
        <v>2756</v>
      </c>
      <c r="AV804" s="106">
        <v>2629</v>
      </c>
      <c r="AW804" s="106">
        <v>2438</v>
      </c>
      <c r="AX804" s="106">
        <v>2531</v>
      </c>
      <c r="AY804" s="106">
        <v>2663</v>
      </c>
      <c r="AZ804" s="106">
        <v>2967</v>
      </c>
      <c r="BA804" s="106">
        <v>3307</v>
      </c>
      <c r="BB804" s="106">
        <v>4364</v>
      </c>
      <c r="BC804" s="106">
        <v>6815</v>
      </c>
      <c r="BD804" s="106">
        <v>9046</v>
      </c>
      <c r="BE804" s="106">
        <v>11446</v>
      </c>
      <c r="BF804" s="106">
        <v>13920</v>
      </c>
      <c r="BG804" s="106">
        <v>16226</v>
      </c>
      <c r="BH804" s="106">
        <v>18315</v>
      </c>
      <c r="BI804" s="106">
        <v>21011</v>
      </c>
      <c r="BJ804" s="106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5.95" customHeight="1">
      <c r="A805" s="106" t="s">
        <v>2454</v>
      </c>
      <c r="B805" s="106" t="s">
        <v>2330</v>
      </c>
      <c r="C805" s="106" t="s">
        <v>2132</v>
      </c>
      <c r="D805" s="106">
        <v>116689</v>
      </c>
      <c r="E805" s="106">
        <v>121239</v>
      </c>
      <c r="F805" s="106">
        <v>129736</v>
      </c>
      <c r="G805" s="106">
        <v>136740</v>
      </c>
      <c r="H805" s="106">
        <v>143720</v>
      </c>
      <c r="I805" s="106">
        <v>139441</v>
      </c>
      <c r="J805" s="106">
        <v>148689</v>
      </c>
      <c r="K805" s="106">
        <v>159735</v>
      </c>
      <c r="L805" s="106">
        <v>183623</v>
      </c>
      <c r="M805" s="106">
        <v>192910</v>
      </c>
      <c r="N805" s="106">
        <v>194132</v>
      </c>
      <c r="O805" s="106">
        <v>204293</v>
      </c>
      <c r="P805" s="106">
        <v>225168</v>
      </c>
      <c r="Q805" s="106">
        <v>243872</v>
      </c>
      <c r="R805" s="106">
        <v>233258</v>
      </c>
      <c r="S805" s="106">
        <v>230139</v>
      </c>
      <c r="T805" s="106">
        <v>235052</v>
      </c>
      <c r="U805" s="106">
        <v>253262</v>
      </c>
      <c r="V805" s="106">
        <v>267033</v>
      </c>
      <c r="W805" s="106">
        <v>274217</v>
      </c>
      <c r="X805" s="106">
        <v>265931</v>
      </c>
      <c r="Y805" s="106">
        <v>269191</v>
      </c>
      <c r="Z805" s="106">
        <v>261440</v>
      </c>
      <c r="AA805" s="106">
        <v>263390</v>
      </c>
      <c r="AB805" s="106">
        <v>279869</v>
      </c>
      <c r="AC805" s="106">
        <v>293447</v>
      </c>
      <c r="AD805" s="106">
        <v>299713</v>
      </c>
      <c r="AE805" s="106">
        <v>312326</v>
      </c>
      <c r="AF805" s="106">
        <v>322840</v>
      </c>
      <c r="AG805" s="106">
        <v>322219</v>
      </c>
      <c r="AH805" s="106">
        <v>325563</v>
      </c>
      <c r="AI805" s="106">
        <v>332408</v>
      </c>
      <c r="AJ805" s="106">
        <v>336940</v>
      </c>
      <c r="AK805" s="106">
        <v>352581</v>
      </c>
      <c r="AL805" s="106">
        <v>366258</v>
      </c>
      <c r="AM805" s="106">
        <v>372801</v>
      </c>
      <c r="AN805" s="106">
        <v>394105</v>
      </c>
      <c r="AO805" s="106">
        <v>394605</v>
      </c>
      <c r="AP805" s="106">
        <v>424601</v>
      </c>
      <c r="AQ805" s="106">
        <v>447923</v>
      </c>
      <c r="AR805" s="106">
        <v>459904</v>
      </c>
      <c r="AS805" s="106">
        <v>475183</v>
      </c>
      <c r="AT805" s="106">
        <v>485241</v>
      </c>
      <c r="AU805" s="106">
        <v>500087</v>
      </c>
      <c r="AV805" s="106">
        <v>510232</v>
      </c>
      <c r="AW805" s="106">
        <v>532787</v>
      </c>
      <c r="AX805" s="106">
        <v>549475</v>
      </c>
      <c r="AY805" s="106">
        <v>541658</v>
      </c>
      <c r="AZ805" s="106">
        <v>505233</v>
      </c>
      <c r="BA805" s="106">
        <v>476281</v>
      </c>
      <c r="BB805" s="106">
        <v>510502</v>
      </c>
      <c r="BC805" s="106">
        <v>507323</v>
      </c>
      <c r="BD805" s="106">
        <v>497062</v>
      </c>
      <c r="BE805" s="106">
        <v>505250</v>
      </c>
      <c r="BF805" s="106">
        <v>511680</v>
      </c>
      <c r="BG805" s="106">
        <v>521139</v>
      </c>
      <c r="BH805" s="106">
        <v>535748</v>
      </c>
      <c r="BI805" s="106">
        <v>539080</v>
      </c>
      <c r="BJ805" s="106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5.95" customHeight="1">
      <c r="A806" s="106" t="s">
        <v>2454</v>
      </c>
      <c r="B806" s="106" t="s">
        <v>2330</v>
      </c>
      <c r="C806" s="106" t="s">
        <v>2138</v>
      </c>
      <c r="D806" s="106">
        <v>88.3</v>
      </c>
      <c r="E806" s="106">
        <v>86.2</v>
      </c>
      <c r="F806" s="106">
        <v>88.2</v>
      </c>
      <c r="G806" s="106">
        <v>89.9</v>
      </c>
      <c r="H806" s="106">
        <v>92.4</v>
      </c>
      <c r="I806" s="106">
        <v>88</v>
      </c>
      <c r="J806" s="106">
        <v>92.1</v>
      </c>
      <c r="K806" s="106">
        <v>97</v>
      </c>
      <c r="L806" s="106">
        <v>109.2</v>
      </c>
      <c r="M806" s="106">
        <v>111.1</v>
      </c>
      <c r="N806" s="106">
        <v>108.3</v>
      </c>
      <c r="O806" s="106">
        <v>107.8</v>
      </c>
      <c r="P806" s="106">
        <v>112.1</v>
      </c>
      <c r="Q806" s="106">
        <v>114.8</v>
      </c>
      <c r="R806" s="106">
        <v>104.9</v>
      </c>
      <c r="S806" s="106">
        <v>100.7</v>
      </c>
      <c r="T806" s="106">
        <v>100.2</v>
      </c>
      <c r="U806" s="106">
        <v>104.4</v>
      </c>
      <c r="V806" s="106">
        <v>106.2</v>
      </c>
      <c r="W806" s="106">
        <v>104</v>
      </c>
      <c r="X806" s="106">
        <v>97.1</v>
      </c>
      <c r="Y806" s="106">
        <v>95.8</v>
      </c>
      <c r="Z806" s="106">
        <v>90.5</v>
      </c>
      <c r="AA806" s="106">
        <v>88.7</v>
      </c>
      <c r="AB806" s="106">
        <v>91.2</v>
      </c>
      <c r="AC806" s="106">
        <v>92.2</v>
      </c>
      <c r="AD806" s="106">
        <v>90.6</v>
      </c>
      <c r="AE806" s="106">
        <v>90.9</v>
      </c>
      <c r="AF806" s="106">
        <v>91.3</v>
      </c>
      <c r="AG806" s="106">
        <v>89</v>
      </c>
      <c r="AH806" s="106">
        <v>88.4</v>
      </c>
      <c r="AI806" s="106">
        <v>87.7</v>
      </c>
      <c r="AJ806" s="106">
        <v>86</v>
      </c>
      <c r="AK806" s="106">
        <v>86.7</v>
      </c>
      <c r="AL806" s="106">
        <v>86.3</v>
      </c>
      <c r="AM806" s="106">
        <v>84.1</v>
      </c>
      <c r="AN806" s="106">
        <v>85.9</v>
      </c>
      <c r="AO806" s="106">
        <v>83.3</v>
      </c>
      <c r="AP806" s="106">
        <v>86.9</v>
      </c>
      <c r="AQ806" s="106">
        <v>89.2</v>
      </c>
      <c r="AR806" s="106">
        <v>89.1</v>
      </c>
      <c r="AS806" s="106">
        <v>90.1</v>
      </c>
      <c r="AT806" s="106">
        <v>89.9</v>
      </c>
      <c r="AU806" s="106">
        <v>90.8</v>
      </c>
      <c r="AV806" s="106">
        <v>90.3</v>
      </c>
      <c r="AW806" s="106">
        <v>91.2</v>
      </c>
      <c r="AX806" s="106">
        <v>91.1</v>
      </c>
      <c r="AY806" s="106">
        <v>87.8</v>
      </c>
      <c r="AZ806" s="106">
        <v>80.400000000000006</v>
      </c>
      <c r="BA806" s="106">
        <v>75.099999999999994</v>
      </c>
      <c r="BB806" s="106">
        <v>79.7</v>
      </c>
      <c r="BC806" s="106">
        <v>78.400000000000006</v>
      </c>
      <c r="BD806" s="106">
        <v>75.8</v>
      </c>
      <c r="BE806" s="106">
        <v>76.2</v>
      </c>
      <c r="BF806" s="106">
        <v>76</v>
      </c>
      <c r="BG806" s="106">
        <v>76.3</v>
      </c>
      <c r="BH806" s="106">
        <v>77.2</v>
      </c>
      <c r="BI806" s="106">
        <v>76.5</v>
      </c>
      <c r="BJ806" s="1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5.95" customHeight="1">
      <c r="A807" s="106" t="s">
        <v>2454</v>
      </c>
      <c r="B807" s="106" t="s">
        <v>2330</v>
      </c>
      <c r="C807" s="106" t="s">
        <v>2140</v>
      </c>
      <c r="D807" s="106">
        <v>67122</v>
      </c>
      <c r="E807" s="106">
        <v>50833</v>
      </c>
      <c r="F807" s="106">
        <v>48940</v>
      </c>
      <c r="G807" s="106">
        <v>53383</v>
      </c>
      <c r="H807" s="106">
        <v>65190</v>
      </c>
      <c r="I807" s="106">
        <v>58323</v>
      </c>
      <c r="J807" s="106">
        <v>59715</v>
      </c>
      <c r="K807" s="106">
        <v>69120</v>
      </c>
      <c r="L807" s="106">
        <v>71954</v>
      </c>
      <c r="M807" s="106">
        <v>79633</v>
      </c>
      <c r="N807" s="106">
        <v>82050</v>
      </c>
      <c r="O807" s="106">
        <v>92437</v>
      </c>
      <c r="P807" s="106">
        <v>102026</v>
      </c>
      <c r="Q807" s="106">
        <v>113228</v>
      </c>
      <c r="R807" s="106">
        <v>120152</v>
      </c>
      <c r="S807" s="106">
        <v>122328</v>
      </c>
      <c r="T807" s="106">
        <v>132618</v>
      </c>
      <c r="U807" s="106">
        <v>138813</v>
      </c>
      <c r="V807" s="106">
        <v>135140</v>
      </c>
      <c r="W807" s="106">
        <v>133633</v>
      </c>
      <c r="X807" s="106">
        <v>138144</v>
      </c>
      <c r="Y807" s="106">
        <v>136449</v>
      </c>
      <c r="Z807" s="106">
        <v>138109</v>
      </c>
      <c r="AA807" s="106">
        <v>138340</v>
      </c>
      <c r="AB807" s="106">
        <v>154916</v>
      </c>
      <c r="AC807" s="106">
        <v>169409</v>
      </c>
      <c r="AD807" s="106">
        <v>174402</v>
      </c>
      <c r="AE807" s="106">
        <v>191764</v>
      </c>
      <c r="AF807" s="106">
        <v>197504</v>
      </c>
      <c r="AG807" s="106">
        <v>212424</v>
      </c>
      <c r="AH807" s="106">
        <v>216143</v>
      </c>
      <c r="AI807" s="106">
        <v>209555</v>
      </c>
      <c r="AJ807" s="106">
        <v>215733</v>
      </c>
      <c r="AK807" s="106">
        <v>218703</v>
      </c>
      <c r="AL807" s="106">
        <v>231542</v>
      </c>
      <c r="AM807" s="106">
        <v>243516</v>
      </c>
      <c r="AN807" s="106">
        <v>260197</v>
      </c>
      <c r="AO807" s="106">
        <v>268342</v>
      </c>
      <c r="AP807" s="106">
        <v>284524</v>
      </c>
      <c r="AQ807" s="106">
        <v>296070</v>
      </c>
      <c r="AR807" s="106">
        <v>314579</v>
      </c>
      <c r="AS807" s="106">
        <v>312480</v>
      </c>
      <c r="AT807" s="106">
        <v>311230</v>
      </c>
      <c r="AU807" s="106">
        <v>310692</v>
      </c>
      <c r="AV807" s="106">
        <v>313878</v>
      </c>
      <c r="AW807" s="106">
        <v>322978</v>
      </c>
      <c r="AX807" s="106">
        <v>333127</v>
      </c>
      <c r="AY807" s="106">
        <v>341414</v>
      </c>
      <c r="AZ807" s="106">
        <v>342185</v>
      </c>
      <c r="BA807" s="106">
        <v>332909</v>
      </c>
      <c r="BB807" s="106">
        <v>333894</v>
      </c>
      <c r="BC807" s="106">
        <v>347514</v>
      </c>
      <c r="BD807" s="106">
        <v>343783</v>
      </c>
      <c r="BE807" s="106">
        <v>349984</v>
      </c>
      <c r="BF807" s="106">
        <v>342287</v>
      </c>
      <c r="BG807" s="106">
        <v>347477</v>
      </c>
      <c r="BH807" s="106">
        <v>351533</v>
      </c>
      <c r="BI807" s="106">
        <v>355070</v>
      </c>
      <c r="BJ807" s="106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5.95" customHeight="1">
      <c r="A808" s="106" t="s">
        <v>2454</v>
      </c>
      <c r="B808" s="106" t="s">
        <v>2330</v>
      </c>
      <c r="C808" s="106" t="s">
        <v>2146</v>
      </c>
      <c r="D808" s="106">
        <v>50.8</v>
      </c>
      <c r="E808" s="106">
        <v>36.1</v>
      </c>
      <c r="F808" s="106">
        <v>33.299999999999997</v>
      </c>
      <c r="G808" s="106">
        <v>35.1</v>
      </c>
      <c r="H808" s="106">
        <v>41.9</v>
      </c>
      <c r="I808" s="106">
        <v>36.799999999999997</v>
      </c>
      <c r="J808" s="106">
        <v>37</v>
      </c>
      <c r="K808" s="106">
        <v>42</v>
      </c>
      <c r="L808" s="106">
        <v>42.8</v>
      </c>
      <c r="M808" s="106">
        <v>45.8</v>
      </c>
      <c r="N808" s="106">
        <v>45.8</v>
      </c>
      <c r="O808" s="106">
        <v>48.8</v>
      </c>
      <c r="P808" s="106">
        <v>50.8</v>
      </c>
      <c r="Q808" s="106">
        <v>53.3</v>
      </c>
      <c r="R808" s="106">
        <v>54</v>
      </c>
      <c r="S808" s="106">
        <v>53.5</v>
      </c>
      <c r="T808" s="106">
        <v>56.5</v>
      </c>
      <c r="U808" s="106">
        <v>57.2</v>
      </c>
      <c r="V808" s="106">
        <v>53.7</v>
      </c>
      <c r="W808" s="106">
        <v>50.7</v>
      </c>
      <c r="X808" s="106">
        <v>50.5</v>
      </c>
      <c r="Y808" s="106">
        <v>48.6</v>
      </c>
      <c r="Z808" s="106">
        <v>47.8</v>
      </c>
      <c r="AA808" s="106">
        <v>46.6</v>
      </c>
      <c r="AB808" s="106">
        <v>50.5</v>
      </c>
      <c r="AC808" s="106">
        <v>53.2</v>
      </c>
      <c r="AD808" s="106">
        <v>52.7</v>
      </c>
      <c r="AE808" s="106">
        <v>55.8</v>
      </c>
      <c r="AF808" s="106">
        <v>55.9</v>
      </c>
      <c r="AG808" s="106">
        <v>58.6</v>
      </c>
      <c r="AH808" s="106">
        <v>58.7</v>
      </c>
      <c r="AI808" s="106">
        <v>55.3</v>
      </c>
      <c r="AJ808" s="106">
        <v>55.1</v>
      </c>
      <c r="AK808" s="106">
        <v>53.8</v>
      </c>
      <c r="AL808" s="106">
        <v>54.5</v>
      </c>
      <c r="AM808" s="106">
        <v>54.9</v>
      </c>
      <c r="AN808" s="106">
        <v>56.7</v>
      </c>
      <c r="AO808" s="106">
        <v>56.6</v>
      </c>
      <c r="AP808" s="106">
        <v>58.3</v>
      </c>
      <c r="AQ808" s="106">
        <v>58.9</v>
      </c>
      <c r="AR808" s="106">
        <v>61</v>
      </c>
      <c r="AS808" s="106">
        <v>59.3</v>
      </c>
      <c r="AT808" s="106">
        <v>57.7</v>
      </c>
      <c r="AU808" s="106">
        <v>56.4</v>
      </c>
      <c r="AV808" s="106">
        <v>55.5</v>
      </c>
      <c r="AW808" s="106">
        <v>55.3</v>
      </c>
      <c r="AX808" s="106">
        <v>55.3</v>
      </c>
      <c r="AY808" s="106">
        <v>55.4</v>
      </c>
      <c r="AZ808" s="106">
        <v>54.5</v>
      </c>
      <c r="BA808" s="106">
        <v>52.5</v>
      </c>
      <c r="BB808" s="106">
        <v>52.1</v>
      </c>
      <c r="BC808" s="106">
        <v>53.7</v>
      </c>
      <c r="BD808" s="106">
        <v>52.4</v>
      </c>
      <c r="BE808" s="106">
        <v>52.8</v>
      </c>
      <c r="BF808" s="106">
        <v>50.9</v>
      </c>
      <c r="BG808" s="106">
        <v>50.9</v>
      </c>
      <c r="BH808" s="106">
        <v>50.6</v>
      </c>
      <c r="BI808" s="106">
        <v>50.4</v>
      </c>
      <c r="BJ808" s="106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5.95" customHeight="1">
      <c r="A809" s="106" t="s">
        <v>2454</v>
      </c>
      <c r="B809" s="106" t="s">
        <v>2330</v>
      </c>
      <c r="C809" s="106" t="s">
        <v>2148</v>
      </c>
      <c r="D809" s="106">
        <v>87695</v>
      </c>
      <c r="E809" s="106">
        <v>94246</v>
      </c>
      <c r="F809" s="106">
        <v>99810</v>
      </c>
      <c r="G809" s="106">
        <v>99653</v>
      </c>
      <c r="H809" s="106">
        <v>92266</v>
      </c>
      <c r="I809" s="106">
        <v>93066</v>
      </c>
      <c r="J809" s="106">
        <v>106451</v>
      </c>
      <c r="K809" s="106">
        <v>101931</v>
      </c>
      <c r="L809" s="106">
        <v>117937</v>
      </c>
      <c r="M809" s="106">
        <v>133351</v>
      </c>
      <c r="N809" s="106">
        <v>135279</v>
      </c>
      <c r="O809" s="106">
        <v>153005</v>
      </c>
      <c r="P809" s="106">
        <v>169687</v>
      </c>
      <c r="Q809" s="106">
        <v>191124</v>
      </c>
      <c r="R809" s="106">
        <v>221293</v>
      </c>
      <c r="S809" s="106">
        <v>229861</v>
      </c>
      <c r="T809" s="106">
        <v>276145</v>
      </c>
      <c r="U809" s="106">
        <v>313874</v>
      </c>
      <c r="V809" s="106">
        <v>315996</v>
      </c>
      <c r="W809" s="106">
        <v>370481</v>
      </c>
      <c r="X809" s="106">
        <v>396295</v>
      </c>
      <c r="Y809" s="106">
        <v>429388</v>
      </c>
      <c r="Z809" s="106">
        <v>413849</v>
      </c>
      <c r="AA809" s="106">
        <v>441907</v>
      </c>
      <c r="AB809" s="106">
        <v>482780</v>
      </c>
      <c r="AC809" s="106">
        <v>507507</v>
      </c>
      <c r="AD809" s="106">
        <v>539383</v>
      </c>
      <c r="AE809" s="106">
        <v>545655</v>
      </c>
      <c r="AF809" s="106">
        <v>647660</v>
      </c>
      <c r="AG809" s="106">
        <v>558719</v>
      </c>
      <c r="AH809" s="106">
        <v>651526</v>
      </c>
      <c r="AI809" s="106">
        <v>692119</v>
      </c>
      <c r="AJ809" s="106">
        <v>726110</v>
      </c>
      <c r="AK809" s="106">
        <v>698655</v>
      </c>
      <c r="AL809" s="106">
        <v>734003</v>
      </c>
      <c r="AM809" s="106">
        <v>723170</v>
      </c>
      <c r="AN809" s="106">
        <v>751259</v>
      </c>
      <c r="AO809" s="106">
        <v>814931</v>
      </c>
      <c r="AP809" s="106">
        <v>846644</v>
      </c>
      <c r="AQ809" s="106">
        <v>863646</v>
      </c>
      <c r="AR809" s="106">
        <v>918883</v>
      </c>
      <c r="AS809" s="106">
        <v>924511</v>
      </c>
      <c r="AT809" s="106">
        <v>939330</v>
      </c>
      <c r="AU809" s="106">
        <v>933176</v>
      </c>
      <c r="AV809" s="106">
        <v>1018483</v>
      </c>
      <c r="AW809" s="106">
        <v>969652</v>
      </c>
      <c r="AX809" s="106">
        <v>987643</v>
      </c>
      <c r="AY809" s="106">
        <v>1056430</v>
      </c>
      <c r="AZ809" s="106">
        <v>1116351</v>
      </c>
      <c r="BA809" s="106">
        <v>1057632</v>
      </c>
      <c r="BB809" s="106">
        <v>1070205</v>
      </c>
      <c r="BC809" s="106">
        <v>1057869</v>
      </c>
      <c r="BD809" s="106">
        <v>1061479</v>
      </c>
      <c r="BE809" s="106">
        <v>1091032</v>
      </c>
      <c r="BF809" s="106">
        <v>1089026</v>
      </c>
      <c r="BG809" s="106">
        <v>1080023</v>
      </c>
      <c r="BH809" s="106">
        <v>1033515</v>
      </c>
      <c r="BI809" s="106">
        <v>1017522</v>
      </c>
      <c r="BJ809" s="106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s="106" t="s">
        <v>2454</v>
      </c>
      <c r="B810" s="106" t="s">
        <v>2330</v>
      </c>
      <c r="C810" s="106" t="s">
        <v>2153</v>
      </c>
      <c r="D810" s="106">
        <v>50359</v>
      </c>
      <c r="E810" s="106">
        <v>81565</v>
      </c>
      <c r="F810" s="106">
        <v>97937</v>
      </c>
      <c r="G810" s="106">
        <v>105519</v>
      </c>
      <c r="H810" s="106">
        <v>100297</v>
      </c>
      <c r="I810" s="106">
        <v>119098</v>
      </c>
      <c r="J810" s="106">
        <v>131975</v>
      </c>
      <c r="K810" s="106">
        <v>119078</v>
      </c>
      <c r="L810" s="106">
        <v>128483</v>
      </c>
      <c r="M810" s="106">
        <v>143577</v>
      </c>
      <c r="N810" s="106">
        <v>155464</v>
      </c>
      <c r="O810" s="106">
        <v>158771</v>
      </c>
      <c r="P810" s="106">
        <v>178702</v>
      </c>
      <c r="Q810" s="106">
        <v>190491</v>
      </c>
      <c r="R810" s="106">
        <v>198443</v>
      </c>
      <c r="S810" s="106">
        <v>177995</v>
      </c>
      <c r="T810" s="106">
        <v>190047</v>
      </c>
      <c r="U810" s="106">
        <v>207126</v>
      </c>
      <c r="V810" s="106">
        <v>206989</v>
      </c>
      <c r="W810" s="106">
        <v>231076</v>
      </c>
      <c r="X810" s="106">
        <v>196668</v>
      </c>
      <c r="Y810" s="106">
        <v>231894</v>
      </c>
      <c r="Z810" s="106">
        <v>191774</v>
      </c>
      <c r="AA810" s="106">
        <v>190156</v>
      </c>
      <c r="AB810" s="106">
        <v>197716</v>
      </c>
      <c r="AC810" s="106">
        <v>194599</v>
      </c>
      <c r="AD810" s="106">
        <v>197047</v>
      </c>
      <c r="AE810" s="106">
        <v>169574</v>
      </c>
      <c r="AF810" s="106">
        <v>184572</v>
      </c>
      <c r="AG810" s="106">
        <v>193835</v>
      </c>
      <c r="AH810" s="106">
        <v>189258</v>
      </c>
      <c r="AI810" s="106">
        <v>192036</v>
      </c>
      <c r="AJ810" s="106">
        <v>206257</v>
      </c>
      <c r="AK810" s="106">
        <v>199543</v>
      </c>
      <c r="AL810" s="106">
        <v>211329</v>
      </c>
      <c r="AM810" s="106">
        <v>231628</v>
      </c>
      <c r="AN810" s="106">
        <v>238835</v>
      </c>
      <c r="AO810" s="106">
        <v>243771</v>
      </c>
      <c r="AP810" s="106">
        <v>237132</v>
      </c>
      <c r="AQ810" s="106">
        <v>236743</v>
      </c>
      <c r="AR810" s="106">
        <v>225886</v>
      </c>
      <c r="AS810" s="106">
        <v>213987</v>
      </c>
      <c r="AT810" s="106">
        <v>204137</v>
      </c>
      <c r="AU810" s="106">
        <v>198138</v>
      </c>
      <c r="AV810" s="106">
        <v>224216</v>
      </c>
      <c r="AW810" s="106">
        <v>220120</v>
      </c>
      <c r="AX810" s="106">
        <v>226196</v>
      </c>
      <c r="AY810" s="106">
        <v>221076</v>
      </c>
      <c r="AZ810" s="106">
        <v>232755</v>
      </c>
      <c r="BA810" s="106">
        <v>197015</v>
      </c>
      <c r="BB810" s="106">
        <v>208272</v>
      </c>
      <c r="BC810" s="106">
        <v>224978</v>
      </c>
      <c r="BD810" s="106">
        <v>220120</v>
      </c>
      <c r="BE810" s="106">
        <v>213634</v>
      </c>
      <c r="BF810" s="106">
        <v>236530</v>
      </c>
      <c r="BG810" s="106">
        <v>236211</v>
      </c>
      <c r="BH810" s="106">
        <v>241017</v>
      </c>
      <c r="BI810" s="106">
        <v>229660</v>
      </c>
      <c r="BJ810" s="106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.1" customHeight="1">
      <c r="A811" s="106" t="s">
        <v>2454</v>
      </c>
      <c r="B811" s="106" t="s">
        <v>2330</v>
      </c>
      <c r="C811" s="106" t="s">
        <v>2159</v>
      </c>
      <c r="D811" s="106">
        <v>38.1</v>
      </c>
      <c r="E811" s="106">
        <v>58</v>
      </c>
      <c r="F811" s="106">
        <v>66.599999999999994</v>
      </c>
      <c r="G811" s="106">
        <v>69.400000000000006</v>
      </c>
      <c r="H811" s="106">
        <v>64.5</v>
      </c>
      <c r="I811" s="106">
        <v>75.2</v>
      </c>
      <c r="J811" s="106">
        <v>81.8</v>
      </c>
      <c r="K811" s="106">
        <v>72.3</v>
      </c>
      <c r="L811" s="106">
        <v>76.400000000000006</v>
      </c>
      <c r="M811" s="106">
        <v>82.7</v>
      </c>
      <c r="N811" s="106">
        <v>86.8</v>
      </c>
      <c r="O811" s="106">
        <v>83.7</v>
      </c>
      <c r="P811" s="106">
        <v>89</v>
      </c>
      <c r="Q811" s="106">
        <v>89.7</v>
      </c>
      <c r="R811" s="106">
        <v>89.3</v>
      </c>
      <c r="S811" s="106">
        <v>77.900000000000006</v>
      </c>
      <c r="T811" s="106">
        <v>81</v>
      </c>
      <c r="U811" s="106">
        <v>85.4</v>
      </c>
      <c r="V811" s="106">
        <v>82.3</v>
      </c>
      <c r="W811" s="106">
        <v>87.7</v>
      </c>
      <c r="X811" s="106">
        <v>71.8</v>
      </c>
      <c r="Y811" s="106">
        <v>82.5</v>
      </c>
      <c r="Z811" s="106">
        <v>66.400000000000006</v>
      </c>
      <c r="AA811" s="106">
        <v>64</v>
      </c>
      <c r="AB811" s="106">
        <v>64.5</v>
      </c>
      <c r="AC811" s="106">
        <v>61.1</v>
      </c>
      <c r="AD811" s="106">
        <v>59.6</v>
      </c>
      <c r="AE811" s="106">
        <v>49.3</v>
      </c>
      <c r="AF811" s="106">
        <v>52.2</v>
      </c>
      <c r="AG811" s="106">
        <v>53.5</v>
      </c>
      <c r="AH811" s="106">
        <v>51.4</v>
      </c>
      <c r="AI811" s="106">
        <v>50.7</v>
      </c>
      <c r="AJ811" s="106">
        <v>52.7</v>
      </c>
      <c r="AK811" s="106">
        <v>49.1</v>
      </c>
      <c r="AL811" s="106">
        <v>49.8</v>
      </c>
      <c r="AM811" s="106">
        <v>52.3</v>
      </c>
      <c r="AN811" s="106">
        <v>52.1</v>
      </c>
      <c r="AO811" s="106">
        <v>51.5</v>
      </c>
      <c r="AP811" s="106">
        <v>48.6</v>
      </c>
      <c r="AQ811" s="106">
        <v>47.1</v>
      </c>
      <c r="AR811" s="106">
        <v>43.8</v>
      </c>
      <c r="AS811" s="106">
        <v>40.6</v>
      </c>
      <c r="AT811" s="106">
        <v>37.799999999999997</v>
      </c>
      <c r="AU811" s="106">
        <v>36</v>
      </c>
      <c r="AV811" s="106">
        <v>39.700000000000003</v>
      </c>
      <c r="AW811" s="106">
        <v>37.700000000000003</v>
      </c>
      <c r="AX811" s="106">
        <v>37.5</v>
      </c>
      <c r="AY811" s="106">
        <v>35.799999999999997</v>
      </c>
      <c r="AZ811" s="106">
        <v>37.1</v>
      </c>
      <c r="BA811" s="106">
        <v>31.1</v>
      </c>
      <c r="BB811" s="106">
        <v>32.5</v>
      </c>
      <c r="BC811" s="106">
        <v>34.799999999999997</v>
      </c>
      <c r="BD811" s="106">
        <v>33.6</v>
      </c>
      <c r="BE811" s="106">
        <v>32.200000000000003</v>
      </c>
      <c r="BF811" s="106">
        <v>35.1</v>
      </c>
      <c r="BG811" s="106">
        <v>34.6</v>
      </c>
      <c r="BH811" s="106">
        <v>34.700000000000003</v>
      </c>
      <c r="BI811" s="106">
        <v>32.6</v>
      </c>
      <c r="BJ811" s="106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.1" customHeight="1">
      <c r="A812" s="106" t="s">
        <v>2454</v>
      </c>
      <c r="B812" s="106" t="s">
        <v>2330</v>
      </c>
      <c r="C812" s="106" t="s">
        <v>2165</v>
      </c>
      <c r="D812" s="106">
        <v>48824</v>
      </c>
      <c r="E812" s="106">
        <v>51198</v>
      </c>
      <c r="F812" s="106">
        <v>48300</v>
      </c>
      <c r="G812" s="106">
        <v>52660</v>
      </c>
      <c r="H812" s="106">
        <v>60457</v>
      </c>
      <c r="I812" s="106">
        <v>58339</v>
      </c>
      <c r="J812" s="106">
        <v>63080</v>
      </c>
      <c r="K812" s="106">
        <v>66568</v>
      </c>
      <c r="L812" s="106">
        <v>72096</v>
      </c>
      <c r="M812" s="106">
        <v>82071</v>
      </c>
      <c r="N812" s="106">
        <v>88755</v>
      </c>
      <c r="O812" s="106">
        <v>98710</v>
      </c>
      <c r="P812" s="106">
        <v>110557</v>
      </c>
      <c r="Q812" s="106">
        <v>122525</v>
      </c>
      <c r="R812" s="106">
        <v>124455</v>
      </c>
      <c r="S812" s="106">
        <v>129541</v>
      </c>
      <c r="T812" s="106">
        <v>134167</v>
      </c>
      <c r="U812" s="106">
        <v>139690</v>
      </c>
      <c r="V812" s="106">
        <v>138824</v>
      </c>
      <c r="W812" s="106">
        <v>147553</v>
      </c>
      <c r="X812" s="106">
        <v>153748</v>
      </c>
      <c r="Y812" s="106">
        <v>150387</v>
      </c>
      <c r="Z812" s="106">
        <v>155170</v>
      </c>
      <c r="AA812" s="106">
        <v>166114</v>
      </c>
      <c r="AB812" s="106">
        <v>170125</v>
      </c>
      <c r="AC812" s="106">
        <v>185647</v>
      </c>
      <c r="AD812" s="106">
        <v>181812</v>
      </c>
      <c r="AE812" s="106">
        <v>192160</v>
      </c>
      <c r="AF812" s="106">
        <v>201500</v>
      </c>
      <c r="AG812" s="106">
        <v>214637</v>
      </c>
      <c r="AH812" s="106">
        <v>219231</v>
      </c>
      <c r="AI812" s="106">
        <v>221236</v>
      </c>
      <c r="AJ812" s="106">
        <v>226402</v>
      </c>
      <c r="AK812" s="106">
        <v>230016</v>
      </c>
      <c r="AL812" s="106">
        <v>247482</v>
      </c>
      <c r="AM812" s="106">
        <v>247113</v>
      </c>
      <c r="AN812" s="106">
        <v>270559</v>
      </c>
      <c r="AO812" s="106">
        <v>280698</v>
      </c>
      <c r="AP812" s="106">
        <v>294721</v>
      </c>
      <c r="AQ812" s="106">
        <v>304267</v>
      </c>
      <c r="AR812" s="106">
        <v>332073</v>
      </c>
      <c r="AS812" s="106">
        <v>340074</v>
      </c>
      <c r="AT812" s="106">
        <v>333695</v>
      </c>
      <c r="AU812" s="106">
        <v>345614</v>
      </c>
      <c r="AV812" s="106">
        <v>356054</v>
      </c>
      <c r="AW812" s="106">
        <v>367317</v>
      </c>
      <c r="AX812" s="106">
        <v>383046</v>
      </c>
      <c r="AY812" s="106">
        <v>394012</v>
      </c>
      <c r="AZ812" s="106">
        <v>385383</v>
      </c>
      <c r="BA812" s="106">
        <v>373842</v>
      </c>
      <c r="BB812" s="106">
        <v>376625</v>
      </c>
      <c r="BC812" s="106">
        <v>391384</v>
      </c>
      <c r="BD812" s="106">
        <v>378865</v>
      </c>
      <c r="BE812" s="106">
        <v>389450</v>
      </c>
      <c r="BF812" s="106">
        <v>377963</v>
      </c>
      <c r="BG812" s="106">
        <v>385477</v>
      </c>
      <c r="BH812" s="106">
        <v>391637</v>
      </c>
      <c r="BI812" s="106">
        <v>401323</v>
      </c>
      <c r="BJ812" s="106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.1" customHeight="1">
      <c r="A813" s="106" t="s">
        <v>2454</v>
      </c>
      <c r="B813" s="106" t="s">
        <v>2330</v>
      </c>
      <c r="C813" s="106" t="s">
        <v>2173</v>
      </c>
      <c r="D813" s="106">
        <v>37</v>
      </c>
      <c r="E813" s="106">
        <v>36.4</v>
      </c>
      <c r="F813" s="106">
        <v>32.799999999999997</v>
      </c>
      <c r="G813" s="106">
        <v>34.6</v>
      </c>
      <c r="H813" s="106">
        <v>38.9</v>
      </c>
      <c r="I813" s="106">
        <v>36.799999999999997</v>
      </c>
      <c r="J813" s="106">
        <v>39.1</v>
      </c>
      <c r="K813" s="106">
        <v>40.4</v>
      </c>
      <c r="L813" s="106">
        <v>42.9</v>
      </c>
      <c r="M813" s="106">
        <v>47.2</v>
      </c>
      <c r="N813" s="106">
        <v>49.5</v>
      </c>
      <c r="O813" s="106">
        <v>52.1</v>
      </c>
      <c r="P813" s="106">
        <v>55.1</v>
      </c>
      <c r="Q813" s="106">
        <v>57.7</v>
      </c>
      <c r="R813" s="106">
        <v>56</v>
      </c>
      <c r="S813" s="106">
        <v>56.7</v>
      </c>
      <c r="T813" s="106">
        <v>57.2</v>
      </c>
      <c r="U813" s="106">
        <v>57.6</v>
      </c>
      <c r="V813" s="106">
        <v>55.2</v>
      </c>
      <c r="W813" s="106">
        <v>56</v>
      </c>
      <c r="X813" s="106">
        <v>56.2</v>
      </c>
      <c r="Y813" s="106">
        <v>53.5</v>
      </c>
      <c r="Z813" s="106">
        <v>53.7</v>
      </c>
      <c r="AA813" s="106">
        <v>56</v>
      </c>
      <c r="AB813" s="106">
        <v>55.5</v>
      </c>
      <c r="AC813" s="106">
        <v>58.3</v>
      </c>
      <c r="AD813" s="106">
        <v>55</v>
      </c>
      <c r="AE813" s="106">
        <v>55.9</v>
      </c>
      <c r="AF813" s="106">
        <v>57</v>
      </c>
      <c r="AG813" s="106">
        <v>59.3</v>
      </c>
      <c r="AH813" s="106">
        <v>59.5</v>
      </c>
      <c r="AI813" s="106">
        <v>58.4</v>
      </c>
      <c r="AJ813" s="106">
        <v>57.8</v>
      </c>
      <c r="AK813" s="106">
        <v>56.6</v>
      </c>
      <c r="AL813" s="106">
        <v>58.3</v>
      </c>
      <c r="AM813" s="106">
        <v>55.8</v>
      </c>
      <c r="AN813" s="106">
        <v>59</v>
      </c>
      <c r="AO813" s="106">
        <v>59.3</v>
      </c>
      <c r="AP813" s="106">
        <v>60.4</v>
      </c>
      <c r="AQ813" s="106">
        <v>60.6</v>
      </c>
      <c r="AR813" s="106">
        <v>64.3</v>
      </c>
      <c r="AS813" s="106">
        <v>64.5</v>
      </c>
      <c r="AT813" s="106">
        <v>61.8</v>
      </c>
      <c r="AU813" s="106">
        <v>62.7</v>
      </c>
      <c r="AV813" s="106">
        <v>63</v>
      </c>
      <c r="AW813" s="106">
        <v>62.9</v>
      </c>
      <c r="AX813" s="106">
        <v>63.5</v>
      </c>
      <c r="AY813" s="106">
        <v>63.9</v>
      </c>
      <c r="AZ813" s="106">
        <v>61.4</v>
      </c>
      <c r="BA813" s="106">
        <v>58.9</v>
      </c>
      <c r="BB813" s="106">
        <v>58.8</v>
      </c>
      <c r="BC813" s="106">
        <v>60.5</v>
      </c>
      <c r="BD813" s="106">
        <v>57.8</v>
      </c>
      <c r="BE813" s="106">
        <v>58.7</v>
      </c>
      <c r="BF813" s="106">
        <v>56.2</v>
      </c>
      <c r="BG813" s="106">
        <v>56.4</v>
      </c>
      <c r="BH813" s="106">
        <v>56.4</v>
      </c>
      <c r="BI813" s="106">
        <v>57</v>
      </c>
      <c r="BJ813" s="106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5.95" customHeight="1">
      <c r="A814" s="106" t="s">
        <v>2454</v>
      </c>
      <c r="B814" s="106" t="s">
        <v>2330</v>
      </c>
      <c r="C814" s="106" t="s">
        <v>2175</v>
      </c>
      <c r="D814" s="106">
        <v>282993</v>
      </c>
      <c r="E814" s="106">
        <v>304835</v>
      </c>
      <c r="F814" s="106">
        <v>324913</v>
      </c>
      <c r="G814" s="106">
        <v>348302</v>
      </c>
      <c r="H814" s="106">
        <v>369663</v>
      </c>
      <c r="I814" s="106">
        <v>375200</v>
      </c>
      <c r="J814" s="106">
        <v>403460</v>
      </c>
      <c r="K814" s="106">
        <v>414501</v>
      </c>
      <c r="L814" s="106">
        <v>456156</v>
      </c>
      <c r="M814" s="106">
        <v>498192</v>
      </c>
      <c r="N814" s="106">
        <v>520401</v>
      </c>
      <c r="O814" s="106">
        <v>554212</v>
      </c>
      <c r="P814" s="106">
        <v>616452</v>
      </c>
      <c r="Q814" s="106">
        <v>670117</v>
      </c>
      <c r="R814" s="106">
        <v>676309</v>
      </c>
      <c r="S814" s="106">
        <v>660004</v>
      </c>
      <c r="T814" s="106">
        <v>691884</v>
      </c>
      <c r="U814" s="106">
        <v>738889</v>
      </c>
      <c r="V814" s="106">
        <v>747985</v>
      </c>
      <c r="W814" s="106">
        <v>786479</v>
      </c>
      <c r="X814" s="106">
        <v>754491</v>
      </c>
      <c r="Y814" s="106">
        <v>787920</v>
      </c>
      <c r="Z814" s="106">
        <v>746494</v>
      </c>
      <c r="AA814" s="106">
        <v>758000</v>
      </c>
      <c r="AB814" s="106">
        <v>802626</v>
      </c>
      <c r="AC814" s="106">
        <v>843102</v>
      </c>
      <c r="AD814" s="106">
        <v>852973</v>
      </c>
      <c r="AE814" s="106">
        <v>865824</v>
      </c>
      <c r="AF814" s="106">
        <v>906415</v>
      </c>
      <c r="AG814" s="106">
        <v>943115</v>
      </c>
      <c r="AH814" s="106">
        <v>950195</v>
      </c>
      <c r="AI814" s="106">
        <v>955235</v>
      </c>
      <c r="AJ814" s="106">
        <v>985332</v>
      </c>
      <c r="AK814" s="106">
        <v>1000843</v>
      </c>
      <c r="AL814" s="106">
        <v>1056612</v>
      </c>
      <c r="AM814" s="106">
        <v>1095057</v>
      </c>
      <c r="AN814" s="106">
        <v>1163696</v>
      </c>
      <c r="AO814" s="106">
        <v>1187416</v>
      </c>
      <c r="AP814" s="106">
        <v>1240977</v>
      </c>
      <c r="AQ814" s="106">
        <v>1285004</v>
      </c>
      <c r="AR814" s="106">
        <v>1332442</v>
      </c>
      <c r="AS814" s="106">
        <v>1341725</v>
      </c>
      <c r="AT814" s="106">
        <v>1334303</v>
      </c>
      <c r="AU814" s="106">
        <v>1354531</v>
      </c>
      <c r="AV814" s="106">
        <v>1404379</v>
      </c>
      <c r="AW814" s="106">
        <v>1443202</v>
      </c>
      <c r="AX814" s="106">
        <v>1491843</v>
      </c>
      <c r="AY814" s="106">
        <v>1498161</v>
      </c>
      <c r="AZ814" s="106">
        <v>1465556</v>
      </c>
      <c r="BA814" s="106">
        <v>1380048</v>
      </c>
      <c r="BB814" s="106">
        <v>1429293</v>
      </c>
      <c r="BC814" s="106">
        <v>1471199</v>
      </c>
      <c r="BD814" s="106">
        <v>1439829</v>
      </c>
      <c r="BE814" s="106">
        <v>1458317</v>
      </c>
      <c r="BF814" s="106">
        <v>1468460</v>
      </c>
      <c r="BG814" s="106">
        <v>1490304</v>
      </c>
      <c r="BH814" s="106">
        <v>1519935</v>
      </c>
      <c r="BI814" s="106">
        <v>1525134</v>
      </c>
      <c r="BJ814" s="106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5.95" customHeight="1">
      <c r="A815" s="106" t="s">
        <v>2454</v>
      </c>
      <c r="B815" s="106" t="s">
        <v>2330</v>
      </c>
      <c r="C815" s="106" t="s">
        <v>2181</v>
      </c>
      <c r="AO815" s="106">
        <v>7.04</v>
      </c>
      <c r="AP815" s="106">
        <v>6.78</v>
      </c>
      <c r="AQ815" s="106">
        <v>6.49</v>
      </c>
      <c r="AR815" s="106">
        <v>6.41</v>
      </c>
      <c r="AS815" s="106">
        <v>6.31</v>
      </c>
      <c r="AT815" s="106">
        <v>6.08</v>
      </c>
      <c r="AU815" s="106">
        <v>5.8</v>
      </c>
      <c r="AV815" s="106">
        <v>5.77</v>
      </c>
      <c r="AW815" s="106">
        <v>5.49</v>
      </c>
      <c r="AX815" s="106">
        <v>5.38</v>
      </c>
      <c r="AY815" s="106">
        <v>5.26</v>
      </c>
      <c r="AZ815" s="106">
        <v>5.28</v>
      </c>
      <c r="BA815" s="106">
        <v>5.41</v>
      </c>
      <c r="BB815" s="106">
        <v>5.55</v>
      </c>
      <c r="BC815" s="106">
        <v>5.59</v>
      </c>
      <c r="BD815" s="106">
        <v>5.37</v>
      </c>
      <c r="BE815" s="106">
        <v>5.4</v>
      </c>
      <c r="BF815" s="106">
        <v>5.37</v>
      </c>
      <c r="BG815" s="106">
        <v>5.32</v>
      </c>
      <c r="BH815" s="106">
        <v>5.26</v>
      </c>
      <c r="BI815" s="106">
        <v>5.09</v>
      </c>
      <c r="BJ815" s="106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5.95" customHeight="1">
      <c r="A816" s="106" t="s">
        <v>2454</v>
      </c>
      <c r="B816" s="106" t="s">
        <v>2330</v>
      </c>
      <c r="C816" s="106" t="s">
        <v>2184</v>
      </c>
      <c r="D816" s="106">
        <v>214.2</v>
      </c>
      <c r="E816" s="106">
        <v>216.7</v>
      </c>
      <c r="F816" s="106">
        <v>220.9</v>
      </c>
      <c r="G816" s="106">
        <v>229</v>
      </c>
      <c r="H816" s="106">
        <v>237.6</v>
      </c>
      <c r="I816" s="106">
        <v>236.9</v>
      </c>
      <c r="J816" s="106">
        <v>250</v>
      </c>
      <c r="K816" s="106">
        <v>251.8</v>
      </c>
      <c r="L816" s="106">
        <v>271.2</v>
      </c>
      <c r="M816" s="106">
        <v>286.8</v>
      </c>
      <c r="N816" s="106">
        <v>290.39999999999998</v>
      </c>
      <c r="O816" s="106">
        <v>292.3</v>
      </c>
      <c r="P816" s="106">
        <v>307</v>
      </c>
      <c r="Q816" s="106">
        <v>315.39999999999998</v>
      </c>
      <c r="R816" s="106">
        <v>304.2</v>
      </c>
      <c r="S816" s="106">
        <v>288.89999999999998</v>
      </c>
      <c r="T816" s="106">
        <v>294.89999999999998</v>
      </c>
      <c r="U816" s="106">
        <v>304.7</v>
      </c>
      <c r="V816" s="106">
        <v>297.39999999999998</v>
      </c>
      <c r="W816" s="106">
        <v>298.39999999999998</v>
      </c>
      <c r="X816" s="106">
        <v>275.60000000000002</v>
      </c>
      <c r="Y816" s="106">
        <v>280.39999999999998</v>
      </c>
      <c r="Z816" s="106">
        <v>258.3</v>
      </c>
      <c r="AA816" s="106">
        <v>255.3</v>
      </c>
      <c r="AB816" s="106">
        <v>261.7</v>
      </c>
      <c r="AC816" s="106">
        <v>264.8</v>
      </c>
      <c r="AD816" s="106">
        <v>257.8</v>
      </c>
      <c r="AE816" s="106">
        <v>251.9</v>
      </c>
      <c r="AF816" s="106">
        <v>256.39999999999998</v>
      </c>
      <c r="AG816" s="106">
        <v>260.39999999999998</v>
      </c>
      <c r="AH816" s="106">
        <v>257.89999999999998</v>
      </c>
      <c r="AI816" s="106">
        <v>252.1</v>
      </c>
      <c r="AJ816" s="106">
        <v>251.6</v>
      </c>
      <c r="AK816" s="106">
        <v>246.2</v>
      </c>
      <c r="AL816" s="106">
        <v>248.9</v>
      </c>
      <c r="AM816" s="106">
        <v>247.1</v>
      </c>
      <c r="AN816" s="106">
        <v>253.7</v>
      </c>
      <c r="AO816" s="106">
        <v>250.7</v>
      </c>
      <c r="AP816" s="106">
        <v>254.1</v>
      </c>
      <c r="AQ816" s="106">
        <v>255.8</v>
      </c>
      <c r="AR816" s="106">
        <v>258.2</v>
      </c>
      <c r="AS816" s="106">
        <v>254.4</v>
      </c>
      <c r="AT816" s="106">
        <v>247.3</v>
      </c>
      <c r="AU816" s="106">
        <v>245.8</v>
      </c>
      <c r="AV816" s="106">
        <v>248.5</v>
      </c>
      <c r="AW816" s="106">
        <v>247.2</v>
      </c>
      <c r="AX816" s="106">
        <v>247.4</v>
      </c>
      <c r="AY816" s="106">
        <v>242.9</v>
      </c>
      <c r="AZ816" s="106">
        <v>233.4</v>
      </c>
      <c r="BA816" s="106">
        <v>217.6</v>
      </c>
      <c r="BB816" s="106">
        <v>223.1</v>
      </c>
      <c r="BC816" s="106">
        <v>227.3</v>
      </c>
      <c r="BD816" s="106">
        <v>219.7</v>
      </c>
      <c r="BE816" s="106">
        <v>219.9</v>
      </c>
      <c r="BF816" s="106">
        <v>218.2</v>
      </c>
      <c r="BG816" s="106">
        <v>218.2</v>
      </c>
      <c r="BH816" s="106">
        <v>219</v>
      </c>
      <c r="BI816" s="106">
        <v>216.5</v>
      </c>
      <c r="BJ816" s="10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5.95" customHeight="1">
      <c r="A817" s="106" t="s">
        <v>2454</v>
      </c>
      <c r="B817" s="106" t="s">
        <v>2330</v>
      </c>
      <c r="C817" s="106" t="s">
        <v>2188</v>
      </c>
      <c r="D817" s="106">
        <v>282993</v>
      </c>
      <c r="E817" s="106">
        <v>304835</v>
      </c>
      <c r="F817" s="106">
        <v>324913</v>
      </c>
      <c r="G817" s="106">
        <v>348302</v>
      </c>
      <c r="H817" s="106">
        <v>369663</v>
      </c>
      <c r="I817" s="106">
        <v>375200</v>
      </c>
      <c r="J817" s="106">
        <v>403460</v>
      </c>
      <c r="K817" s="106">
        <v>414501</v>
      </c>
      <c r="L817" s="106">
        <v>456156</v>
      </c>
      <c r="M817" s="106">
        <v>498192</v>
      </c>
      <c r="N817" s="106">
        <v>520401</v>
      </c>
      <c r="O817" s="106">
        <v>554212</v>
      </c>
      <c r="P817" s="106">
        <v>616452</v>
      </c>
      <c r="Q817" s="106">
        <v>670117</v>
      </c>
      <c r="R817" s="106">
        <v>676309</v>
      </c>
      <c r="S817" s="106">
        <v>660003</v>
      </c>
      <c r="T817" s="106">
        <v>691884</v>
      </c>
      <c r="U817" s="106">
        <v>738890</v>
      </c>
      <c r="V817" s="106">
        <v>747985</v>
      </c>
      <c r="W817" s="106">
        <v>786480</v>
      </c>
      <c r="X817" s="106">
        <v>754491</v>
      </c>
      <c r="Y817" s="106">
        <v>787920</v>
      </c>
      <c r="Z817" s="106">
        <v>746494</v>
      </c>
      <c r="AA817" s="106">
        <v>758000</v>
      </c>
      <c r="AB817" s="106">
        <v>802626</v>
      </c>
      <c r="AC817" s="106">
        <v>843102</v>
      </c>
      <c r="AD817" s="106">
        <v>852973</v>
      </c>
      <c r="AE817" s="106">
        <v>865824</v>
      </c>
      <c r="AF817" s="106">
        <v>906415</v>
      </c>
      <c r="AG817" s="106">
        <v>943115</v>
      </c>
      <c r="AH817" s="106">
        <v>950195</v>
      </c>
      <c r="AI817" s="106">
        <v>955235</v>
      </c>
      <c r="AJ817" s="106">
        <v>985332</v>
      </c>
      <c r="AK817" s="106">
        <v>1000842</v>
      </c>
      <c r="AL817" s="106">
        <v>1056611</v>
      </c>
      <c r="AM817" s="106">
        <v>1095057</v>
      </c>
      <c r="AN817" s="106">
        <v>1163696</v>
      </c>
      <c r="AO817" s="106">
        <v>1187416</v>
      </c>
      <c r="AP817" s="106">
        <v>1240977</v>
      </c>
      <c r="AQ817" s="106">
        <v>1285003</v>
      </c>
      <c r="AR817" s="106">
        <v>1332442</v>
      </c>
      <c r="AS817" s="106">
        <v>1341725</v>
      </c>
      <c r="AT817" s="106">
        <v>1334303</v>
      </c>
      <c r="AU817" s="106">
        <v>1354531</v>
      </c>
      <c r="AV817" s="106">
        <v>1404379</v>
      </c>
      <c r="AW817" s="106">
        <v>1443202</v>
      </c>
      <c r="AX817" s="106">
        <v>1491843</v>
      </c>
      <c r="AY817" s="106">
        <v>1498161</v>
      </c>
      <c r="AZ817" s="106">
        <v>1465556</v>
      </c>
      <c r="BA817" s="106">
        <v>1380048</v>
      </c>
      <c r="BB817" s="106">
        <v>1429293</v>
      </c>
      <c r="BC817" s="106">
        <v>1471199</v>
      </c>
      <c r="BD817" s="106">
        <v>1439830</v>
      </c>
      <c r="BE817" s="106">
        <v>1458318</v>
      </c>
      <c r="BF817" s="106">
        <v>1468461</v>
      </c>
      <c r="BG817" s="106">
        <v>1490304</v>
      </c>
      <c r="BH817" s="106">
        <v>1519935</v>
      </c>
      <c r="BI817" s="106">
        <v>1525134</v>
      </c>
      <c r="BJ817" s="106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5.95" customHeight="1">
      <c r="A818" s="106" t="s">
        <v>2454</v>
      </c>
      <c r="B818" s="106" t="s">
        <v>2330</v>
      </c>
      <c r="C818" s="106" t="s">
        <v>2194</v>
      </c>
      <c r="D818" s="106">
        <v>116689</v>
      </c>
      <c r="E818" s="106">
        <v>121239</v>
      </c>
      <c r="F818" s="106">
        <v>129736</v>
      </c>
      <c r="G818" s="106">
        <v>136740</v>
      </c>
      <c r="H818" s="106">
        <v>143720</v>
      </c>
      <c r="I818" s="106">
        <v>139441</v>
      </c>
      <c r="J818" s="106">
        <v>148689</v>
      </c>
      <c r="K818" s="106">
        <v>159735</v>
      </c>
      <c r="L818" s="106">
        <v>183623</v>
      </c>
      <c r="M818" s="106">
        <v>192910</v>
      </c>
      <c r="N818" s="106">
        <v>194132</v>
      </c>
      <c r="O818" s="106">
        <v>204293</v>
      </c>
      <c r="P818" s="106">
        <v>225168</v>
      </c>
      <c r="Q818" s="106">
        <v>243872</v>
      </c>
      <c r="R818" s="106">
        <v>233258</v>
      </c>
      <c r="S818" s="106">
        <v>230139</v>
      </c>
      <c r="T818" s="106">
        <v>235052</v>
      </c>
      <c r="U818" s="106">
        <v>253262</v>
      </c>
      <c r="V818" s="106">
        <v>267033</v>
      </c>
      <c r="W818" s="106">
        <v>274217</v>
      </c>
      <c r="X818" s="106">
        <v>265931</v>
      </c>
      <c r="Y818" s="106">
        <v>269191</v>
      </c>
      <c r="Z818" s="106">
        <v>261440</v>
      </c>
      <c r="AA818" s="106">
        <v>263390</v>
      </c>
      <c r="AB818" s="106">
        <v>279869</v>
      </c>
      <c r="AC818" s="106">
        <v>293447</v>
      </c>
      <c r="AD818" s="106">
        <v>299713</v>
      </c>
      <c r="AE818" s="106">
        <v>312326</v>
      </c>
      <c r="AF818" s="106">
        <v>322840</v>
      </c>
      <c r="AG818" s="106">
        <v>322219</v>
      </c>
      <c r="AH818" s="106">
        <v>325563</v>
      </c>
      <c r="AI818" s="106">
        <v>332408</v>
      </c>
      <c r="AJ818" s="106">
        <v>336940</v>
      </c>
      <c r="AK818" s="106">
        <v>352581</v>
      </c>
      <c r="AL818" s="106">
        <v>366258</v>
      </c>
      <c r="AM818" s="106">
        <v>372801</v>
      </c>
      <c r="AN818" s="106">
        <v>394105</v>
      </c>
      <c r="AO818" s="106">
        <v>394605</v>
      </c>
      <c r="AP818" s="106">
        <v>424601</v>
      </c>
      <c r="AQ818" s="106">
        <v>447923</v>
      </c>
      <c r="AR818" s="106">
        <v>459904</v>
      </c>
      <c r="AS818" s="106">
        <v>475183</v>
      </c>
      <c r="AT818" s="106">
        <v>485241</v>
      </c>
      <c r="AU818" s="106">
        <v>500087</v>
      </c>
      <c r="AV818" s="106">
        <v>510232</v>
      </c>
      <c r="AW818" s="106">
        <v>532787</v>
      </c>
      <c r="AX818" s="106">
        <v>549475</v>
      </c>
      <c r="AY818" s="106">
        <v>541658</v>
      </c>
      <c r="AZ818" s="106">
        <v>505233</v>
      </c>
      <c r="BA818" s="106">
        <v>476281</v>
      </c>
      <c r="BB818" s="106">
        <v>510502</v>
      </c>
      <c r="BC818" s="106">
        <v>507323</v>
      </c>
      <c r="BD818" s="106">
        <v>497062</v>
      </c>
      <c r="BE818" s="106">
        <v>505250</v>
      </c>
      <c r="BF818" s="106">
        <v>511680</v>
      </c>
      <c r="BG818" s="106">
        <v>521098</v>
      </c>
      <c r="BH818" s="106">
        <v>535701</v>
      </c>
      <c r="BI818" s="106">
        <v>539030</v>
      </c>
      <c r="BJ818" s="106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5.95" customHeight="1">
      <c r="A819" s="106" t="s">
        <v>2454</v>
      </c>
      <c r="B819" s="106" t="s">
        <v>2330</v>
      </c>
      <c r="C819" s="106" t="s">
        <v>2198</v>
      </c>
      <c r="D819" s="106">
        <v>39258</v>
      </c>
      <c r="E819" s="106">
        <v>26400</v>
      </c>
      <c r="F819" s="106">
        <v>25050</v>
      </c>
      <c r="G819" s="106">
        <v>27410</v>
      </c>
      <c r="H819" s="106">
        <v>38326</v>
      </c>
      <c r="I819" s="106">
        <v>33529</v>
      </c>
      <c r="J819" s="106">
        <v>32924</v>
      </c>
      <c r="K819" s="106">
        <v>39845</v>
      </c>
      <c r="L819" s="106">
        <v>41223</v>
      </c>
      <c r="M819" s="106">
        <v>44596</v>
      </c>
      <c r="N819" s="106">
        <v>43335</v>
      </c>
      <c r="O819" s="106">
        <v>48800</v>
      </c>
      <c r="P819" s="106">
        <v>53156</v>
      </c>
      <c r="Q819" s="106">
        <v>61117</v>
      </c>
      <c r="R819" s="106">
        <v>63886</v>
      </c>
      <c r="S819" s="106">
        <v>63707</v>
      </c>
      <c r="T819" s="106">
        <v>70355</v>
      </c>
      <c r="U819" s="106">
        <v>71899</v>
      </c>
      <c r="V819" s="106">
        <v>67321</v>
      </c>
      <c r="W819" s="106">
        <v>62913</v>
      </c>
      <c r="X819" s="106">
        <v>63373</v>
      </c>
      <c r="Y819" s="106">
        <v>62438</v>
      </c>
      <c r="Z819" s="106">
        <v>63173</v>
      </c>
      <c r="AA819" s="106">
        <v>61755</v>
      </c>
      <c r="AB819" s="106">
        <v>68011</v>
      </c>
      <c r="AC819" s="106">
        <v>73329</v>
      </c>
      <c r="AD819" s="106">
        <v>74222</v>
      </c>
      <c r="AE819" s="106">
        <v>83589</v>
      </c>
      <c r="AF819" s="106">
        <v>84760</v>
      </c>
      <c r="AG819" s="106">
        <v>88141</v>
      </c>
      <c r="AH819" s="106">
        <v>89875</v>
      </c>
      <c r="AI819" s="106">
        <v>87880</v>
      </c>
      <c r="AJ819" s="106">
        <v>88978</v>
      </c>
      <c r="AK819" s="106">
        <v>89912</v>
      </c>
      <c r="AL819" s="106">
        <v>95127</v>
      </c>
      <c r="AM819" s="106">
        <v>97153</v>
      </c>
      <c r="AN819" s="106">
        <v>101707</v>
      </c>
      <c r="AO819" s="106">
        <v>107263</v>
      </c>
      <c r="AP819" s="106">
        <v>115573</v>
      </c>
      <c r="AQ819" s="106">
        <v>118087</v>
      </c>
      <c r="AR819" s="106">
        <v>123735</v>
      </c>
      <c r="AS819" s="106">
        <v>122685</v>
      </c>
      <c r="AT819" s="106">
        <v>125622</v>
      </c>
      <c r="AU819" s="106">
        <v>125090</v>
      </c>
      <c r="AV819" s="106">
        <v>127225</v>
      </c>
      <c r="AW819" s="106">
        <v>131687</v>
      </c>
      <c r="AX819" s="106">
        <v>136165</v>
      </c>
      <c r="AY819" s="106">
        <v>143757</v>
      </c>
      <c r="AZ819" s="106">
        <v>146820</v>
      </c>
      <c r="BA819" s="106">
        <v>140138</v>
      </c>
      <c r="BB819" s="106">
        <v>141180</v>
      </c>
      <c r="BC819" s="106">
        <v>145240</v>
      </c>
      <c r="BD819" s="106">
        <v>145588</v>
      </c>
      <c r="BE819" s="106">
        <v>148733</v>
      </c>
      <c r="BF819" s="106">
        <v>144519</v>
      </c>
      <c r="BG819" s="106">
        <v>154279</v>
      </c>
      <c r="BH819" s="106">
        <v>157936</v>
      </c>
      <c r="BI819" s="106">
        <v>157229</v>
      </c>
      <c r="BJ819" s="106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5.95" customHeight="1">
      <c r="A820" s="106" t="s">
        <v>2454</v>
      </c>
      <c r="B820" s="106" t="s">
        <v>2330</v>
      </c>
      <c r="C820" s="106" t="s">
        <v>2202</v>
      </c>
      <c r="D820" s="106">
        <v>37864</v>
      </c>
      <c r="E820" s="106">
        <v>65284</v>
      </c>
      <c r="F820" s="106">
        <v>76031</v>
      </c>
      <c r="G820" s="106">
        <v>82949</v>
      </c>
      <c r="H820" s="106">
        <v>76389</v>
      </c>
      <c r="I820" s="106">
        <v>91970</v>
      </c>
      <c r="J820" s="106">
        <v>102640</v>
      </c>
      <c r="K820" s="106">
        <v>90454</v>
      </c>
      <c r="L820" s="106">
        <v>98204</v>
      </c>
      <c r="M820" s="106">
        <v>109158</v>
      </c>
      <c r="N820" s="106">
        <v>116245</v>
      </c>
      <c r="O820" s="106">
        <v>117659</v>
      </c>
      <c r="P820" s="106">
        <v>133015</v>
      </c>
      <c r="Q820" s="106">
        <v>142135</v>
      </c>
      <c r="R820" s="106">
        <v>145904</v>
      </c>
      <c r="S820" s="106">
        <v>121787</v>
      </c>
      <c r="T820" s="106">
        <v>131234</v>
      </c>
      <c r="U820" s="106">
        <v>147957</v>
      </c>
      <c r="V820" s="106">
        <v>145614</v>
      </c>
      <c r="W820" s="106">
        <v>165389</v>
      </c>
      <c r="X820" s="106">
        <v>131070</v>
      </c>
      <c r="Y820" s="106">
        <v>151735</v>
      </c>
      <c r="Z820" s="106">
        <v>126662</v>
      </c>
      <c r="AA820" s="106">
        <v>126664</v>
      </c>
      <c r="AB820" s="106">
        <v>139617</v>
      </c>
      <c r="AC820" s="106">
        <v>128512</v>
      </c>
      <c r="AD820" s="106">
        <v>133071</v>
      </c>
      <c r="AE820" s="106">
        <v>105431</v>
      </c>
      <c r="AF820" s="106">
        <v>114605</v>
      </c>
      <c r="AG820" s="106">
        <v>117256</v>
      </c>
      <c r="AH820" s="106">
        <v>110361</v>
      </c>
      <c r="AI820" s="106">
        <v>111917</v>
      </c>
      <c r="AJ820" s="106">
        <v>120633</v>
      </c>
      <c r="AK820" s="106">
        <v>114864</v>
      </c>
      <c r="AL820" s="106">
        <v>124540</v>
      </c>
      <c r="AM820" s="106">
        <v>137070</v>
      </c>
      <c r="AN820" s="106">
        <v>135233</v>
      </c>
      <c r="AO820" s="106">
        <v>139738</v>
      </c>
      <c r="AP820" s="106">
        <v>139353</v>
      </c>
      <c r="AQ820" s="106">
        <v>139027</v>
      </c>
      <c r="AR820" s="106">
        <v>131879</v>
      </c>
      <c r="AS820" s="106">
        <v>126559</v>
      </c>
      <c r="AT820" s="106">
        <v>122799</v>
      </c>
      <c r="AU820" s="106">
        <v>118469</v>
      </c>
      <c r="AV820" s="106">
        <v>139090</v>
      </c>
      <c r="AW820" s="106">
        <v>140878</v>
      </c>
      <c r="AX820" s="106">
        <v>141845</v>
      </c>
      <c r="AY820" s="106">
        <v>141421</v>
      </c>
      <c r="AZ820" s="106">
        <v>149398</v>
      </c>
      <c r="BA820" s="106">
        <v>123540</v>
      </c>
      <c r="BB820" s="106">
        <v>132086</v>
      </c>
      <c r="BC820" s="106">
        <v>140317</v>
      </c>
      <c r="BD820" s="106">
        <v>137029</v>
      </c>
      <c r="BE820" s="106">
        <v>129758</v>
      </c>
      <c r="BF820" s="106">
        <v>137533</v>
      </c>
      <c r="BG820" s="106">
        <v>137966</v>
      </c>
      <c r="BH820" s="106">
        <v>142951</v>
      </c>
      <c r="BI820" s="106">
        <v>138303</v>
      </c>
      <c r="BJ820" s="106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5.95" customHeight="1">
      <c r="A821" s="106" t="s">
        <v>2454</v>
      </c>
      <c r="B821" s="106" t="s">
        <v>2330</v>
      </c>
      <c r="C821" s="106" t="s">
        <v>2206</v>
      </c>
      <c r="D821" s="106">
        <v>37394</v>
      </c>
      <c r="E821" s="106">
        <v>36673</v>
      </c>
      <c r="F821" s="106">
        <v>34244</v>
      </c>
      <c r="G821" s="106">
        <v>37066</v>
      </c>
      <c r="H821" s="106">
        <v>43280</v>
      </c>
      <c r="I821" s="106">
        <v>40171</v>
      </c>
      <c r="J821" s="106">
        <v>40946</v>
      </c>
      <c r="K821" s="106">
        <v>42773</v>
      </c>
      <c r="L821" s="106">
        <v>45700</v>
      </c>
      <c r="M821" s="106">
        <v>50217</v>
      </c>
      <c r="N821" s="106">
        <v>53036</v>
      </c>
      <c r="O821" s="106">
        <v>58139</v>
      </c>
      <c r="P821" s="106">
        <v>63030</v>
      </c>
      <c r="Q821" s="106">
        <v>68137</v>
      </c>
      <c r="R821" s="106">
        <v>65915</v>
      </c>
      <c r="S821" s="106">
        <v>71125</v>
      </c>
      <c r="T821" s="106">
        <v>74577</v>
      </c>
      <c r="U821" s="106">
        <v>75632</v>
      </c>
      <c r="V821" s="106">
        <v>69485</v>
      </c>
      <c r="W821" s="106">
        <v>71774</v>
      </c>
      <c r="X821" s="106">
        <v>74757</v>
      </c>
      <c r="Y821" s="106">
        <v>74244</v>
      </c>
      <c r="Z821" s="106">
        <v>78501</v>
      </c>
      <c r="AA821" s="106">
        <v>82447</v>
      </c>
      <c r="AB821" s="106">
        <v>83680</v>
      </c>
      <c r="AC821" s="106">
        <v>89924</v>
      </c>
      <c r="AD821" s="106">
        <v>85826</v>
      </c>
      <c r="AE821" s="106">
        <v>87788</v>
      </c>
      <c r="AF821" s="106">
        <v>90213</v>
      </c>
      <c r="AG821" s="106">
        <v>94534</v>
      </c>
      <c r="AH821" s="106">
        <v>98315</v>
      </c>
      <c r="AI821" s="106">
        <v>100796</v>
      </c>
      <c r="AJ821" s="106">
        <v>100697</v>
      </c>
      <c r="AK821" s="106">
        <v>101292</v>
      </c>
      <c r="AL821" s="106">
        <v>107644</v>
      </c>
      <c r="AM821" s="106">
        <v>104899</v>
      </c>
      <c r="AN821" s="106">
        <v>110518</v>
      </c>
      <c r="AO821" s="106">
        <v>118345</v>
      </c>
      <c r="AP821" s="106">
        <v>126334</v>
      </c>
      <c r="AQ821" s="106">
        <v>127625</v>
      </c>
      <c r="AR821" s="106">
        <v>137043</v>
      </c>
      <c r="AS821" s="106">
        <v>138730</v>
      </c>
      <c r="AT821" s="106">
        <v>138860</v>
      </c>
      <c r="AU821" s="106">
        <v>143097</v>
      </c>
      <c r="AV821" s="106">
        <v>149279</v>
      </c>
      <c r="AW821" s="106">
        <v>154609</v>
      </c>
      <c r="AX821" s="106">
        <v>160340</v>
      </c>
      <c r="AY821" s="106">
        <v>170661</v>
      </c>
      <c r="AZ821" s="106">
        <v>170106</v>
      </c>
      <c r="BA821" s="106">
        <v>158365</v>
      </c>
      <c r="BB821" s="106">
        <v>160572</v>
      </c>
      <c r="BC821" s="106">
        <v>164664</v>
      </c>
      <c r="BD821" s="106">
        <v>159104</v>
      </c>
      <c r="BE821" s="106">
        <v>167667</v>
      </c>
      <c r="BF821" s="106">
        <v>159559</v>
      </c>
      <c r="BG821" s="106">
        <v>166663</v>
      </c>
      <c r="BH821" s="106">
        <v>171016</v>
      </c>
      <c r="BI821" s="106">
        <v>173023</v>
      </c>
      <c r="BJ821" s="106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5.95" customHeight="1">
      <c r="A822" s="106" t="s">
        <v>2454</v>
      </c>
      <c r="B822" s="106" t="s">
        <v>2330</v>
      </c>
      <c r="C822" s="106" t="s">
        <v>2212</v>
      </c>
      <c r="D822" s="106">
        <v>231205</v>
      </c>
      <c r="E822" s="106">
        <v>249597</v>
      </c>
      <c r="F822" s="106">
        <v>265063</v>
      </c>
      <c r="G822" s="106">
        <v>284165</v>
      </c>
      <c r="H822" s="106">
        <v>301714</v>
      </c>
      <c r="I822" s="106">
        <v>305110</v>
      </c>
      <c r="J822" s="106">
        <v>325199</v>
      </c>
      <c r="K822" s="106">
        <v>332808</v>
      </c>
      <c r="L822" s="106">
        <v>368750</v>
      </c>
      <c r="M822" s="106">
        <v>396882</v>
      </c>
      <c r="N822" s="106">
        <v>406748</v>
      </c>
      <c r="O822" s="106">
        <v>428891</v>
      </c>
      <c r="P822" s="106">
        <v>474369</v>
      </c>
      <c r="Q822" s="106">
        <v>515261</v>
      </c>
      <c r="R822" s="106">
        <v>508963</v>
      </c>
      <c r="S822" s="106">
        <v>486758</v>
      </c>
      <c r="T822" s="106">
        <v>511219</v>
      </c>
      <c r="U822" s="106">
        <v>548749</v>
      </c>
      <c r="V822" s="106">
        <v>549453</v>
      </c>
      <c r="W822" s="106">
        <v>574293</v>
      </c>
      <c r="X822" s="106">
        <v>535131</v>
      </c>
      <c r="Y822" s="106">
        <v>557607</v>
      </c>
      <c r="Z822" s="106">
        <v>529776</v>
      </c>
      <c r="AA822" s="106">
        <v>534256</v>
      </c>
      <c r="AB822" s="106">
        <v>571176</v>
      </c>
      <c r="AC822" s="106">
        <v>585211</v>
      </c>
      <c r="AD822" s="106">
        <v>592832</v>
      </c>
      <c r="AE822" s="106">
        <v>589134</v>
      </c>
      <c r="AF822" s="106">
        <v>612419</v>
      </c>
      <c r="AG822" s="106">
        <v>622150</v>
      </c>
      <c r="AH822" s="106">
        <v>624114</v>
      </c>
      <c r="AI822" s="106">
        <v>633001</v>
      </c>
      <c r="AJ822" s="106">
        <v>647248</v>
      </c>
      <c r="AK822" s="106">
        <v>658649</v>
      </c>
      <c r="AL822" s="106">
        <v>693570</v>
      </c>
      <c r="AM822" s="106">
        <v>711923</v>
      </c>
      <c r="AN822" s="106">
        <v>741563</v>
      </c>
      <c r="AO822" s="106">
        <v>759951</v>
      </c>
      <c r="AP822" s="106">
        <v>805861</v>
      </c>
      <c r="AQ822" s="106">
        <v>832663</v>
      </c>
      <c r="AR822" s="106">
        <v>852561</v>
      </c>
      <c r="AS822" s="106">
        <v>863157</v>
      </c>
      <c r="AT822" s="106">
        <v>872521</v>
      </c>
      <c r="AU822" s="106">
        <v>886743</v>
      </c>
      <c r="AV822" s="106">
        <v>925826</v>
      </c>
      <c r="AW822" s="106">
        <v>959961</v>
      </c>
      <c r="AX822" s="106">
        <v>987825</v>
      </c>
      <c r="AY822" s="106">
        <v>997497</v>
      </c>
      <c r="AZ822" s="106">
        <v>971556</v>
      </c>
      <c r="BA822" s="106">
        <v>898324</v>
      </c>
      <c r="BB822" s="106">
        <v>944340</v>
      </c>
      <c r="BC822" s="106">
        <v>957543</v>
      </c>
      <c r="BD822" s="106">
        <v>938783</v>
      </c>
      <c r="BE822" s="106">
        <v>951409</v>
      </c>
      <c r="BF822" s="106">
        <v>953291</v>
      </c>
      <c r="BG822" s="106">
        <v>980007</v>
      </c>
      <c r="BH822" s="106">
        <v>1007603</v>
      </c>
      <c r="BI822" s="106">
        <v>1007585</v>
      </c>
      <c r="BJ822" s="106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5.95" customHeight="1">
      <c r="A823" s="106" t="s">
        <v>2454</v>
      </c>
      <c r="B823" s="106" t="s">
        <v>2330</v>
      </c>
      <c r="C823" s="106" t="s">
        <v>2214</v>
      </c>
      <c r="D823" s="106">
        <v>1321</v>
      </c>
      <c r="E823" s="106">
        <v>1407</v>
      </c>
      <c r="F823" s="106">
        <v>1471</v>
      </c>
      <c r="G823" s="106">
        <v>1521</v>
      </c>
      <c r="H823" s="106">
        <v>1556</v>
      </c>
      <c r="I823" s="106">
        <v>1584</v>
      </c>
      <c r="J823" s="106">
        <v>1614</v>
      </c>
      <c r="K823" s="106">
        <v>1646</v>
      </c>
      <c r="L823" s="106">
        <v>1682</v>
      </c>
      <c r="M823" s="106">
        <v>1737</v>
      </c>
      <c r="N823" s="106">
        <v>1792</v>
      </c>
      <c r="O823" s="106">
        <v>1896</v>
      </c>
      <c r="P823" s="106">
        <v>2008</v>
      </c>
      <c r="Q823" s="106">
        <v>2124</v>
      </c>
      <c r="R823" s="106">
        <v>2223</v>
      </c>
      <c r="S823" s="106">
        <v>2285</v>
      </c>
      <c r="T823" s="106">
        <v>2346</v>
      </c>
      <c r="U823" s="106">
        <v>2425</v>
      </c>
      <c r="V823" s="106">
        <v>2515</v>
      </c>
      <c r="W823" s="106">
        <v>2636</v>
      </c>
      <c r="X823" s="106">
        <v>2738</v>
      </c>
      <c r="Y823" s="106">
        <v>2810</v>
      </c>
      <c r="Z823" s="106">
        <v>2890</v>
      </c>
      <c r="AA823" s="106">
        <v>2969</v>
      </c>
      <c r="AB823" s="106">
        <v>3067</v>
      </c>
      <c r="AC823" s="106">
        <v>3184</v>
      </c>
      <c r="AD823" s="106">
        <v>3308</v>
      </c>
      <c r="AE823" s="106">
        <v>3437</v>
      </c>
      <c r="AF823" s="106">
        <v>3535</v>
      </c>
      <c r="AG823" s="106">
        <v>3622</v>
      </c>
      <c r="AH823" s="106">
        <v>3684</v>
      </c>
      <c r="AI823" s="106">
        <v>3789</v>
      </c>
      <c r="AJ823" s="106">
        <v>3916</v>
      </c>
      <c r="AK823" s="106">
        <v>4065</v>
      </c>
      <c r="AL823" s="106">
        <v>4245</v>
      </c>
      <c r="AM823" s="106">
        <v>4432</v>
      </c>
      <c r="AN823" s="106">
        <v>4587</v>
      </c>
      <c r="AO823" s="106">
        <v>4737</v>
      </c>
      <c r="AP823" s="106">
        <v>4883</v>
      </c>
      <c r="AQ823" s="106">
        <v>5024</v>
      </c>
      <c r="AR823" s="106">
        <v>5161</v>
      </c>
      <c r="AS823" s="106">
        <v>5273</v>
      </c>
      <c r="AT823" s="106">
        <v>5396</v>
      </c>
      <c r="AU823" s="106">
        <v>5510</v>
      </c>
      <c r="AV823" s="106">
        <v>5652</v>
      </c>
      <c r="AW823" s="106">
        <v>5839</v>
      </c>
      <c r="AX823" s="106">
        <v>6029</v>
      </c>
      <c r="AY823" s="106">
        <v>6168</v>
      </c>
      <c r="AZ823" s="106">
        <v>6280</v>
      </c>
      <c r="BA823" s="106">
        <v>6343</v>
      </c>
      <c r="BB823" s="106">
        <v>6407</v>
      </c>
      <c r="BC823" s="106">
        <v>6473</v>
      </c>
      <c r="BD823" s="106">
        <v>6555</v>
      </c>
      <c r="BE823" s="106">
        <v>6633</v>
      </c>
      <c r="BF823" s="106">
        <v>6730</v>
      </c>
      <c r="BG823" s="106">
        <v>6830</v>
      </c>
      <c r="BH823" s="106">
        <v>6941</v>
      </c>
      <c r="BI823" s="106">
        <v>7044</v>
      </c>
      <c r="BJ823" s="106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5.95" customHeight="1">
      <c r="A824" s="106" t="s">
        <v>2454</v>
      </c>
      <c r="B824" s="106" t="s">
        <v>2330</v>
      </c>
      <c r="C824" s="106" t="s">
        <v>2217</v>
      </c>
      <c r="D824" s="106">
        <v>0</v>
      </c>
      <c r="E824" s="106">
        <v>0</v>
      </c>
      <c r="F824" s="106">
        <v>0</v>
      </c>
      <c r="G824" s="106">
        <v>0</v>
      </c>
      <c r="H824" s="106">
        <v>0</v>
      </c>
      <c r="I824" s="106">
        <v>0</v>
      </c>
      <c r="J824" s="106">
        <v>0</v>
      </c>
      <c r="K824" s="106">
        <v>0</v>
      </c>
      <c r="L824" s="106">
        <v>0</v>
      </c>
      <c r="M824" s="106">
        <v>0</v>
      </c>
      <c r="N824" s="106">
        <v>0</v>
      </c>
      <c r="O824" s="106">
        <v>0</v>
      </c>
      <c r="P824" s="106">
        <v>0</v>
      </c>
      <c r="Q824" s="106">
        <v>0</v>
      </c>
      <c r="R824" s="106">
        <v>0</v>
      </c>
      <c r="S824" s="106">
        <v>0</v>
      </c>
      <c r="T824" s="106">
        <v>0</v>
      </c>
      <c r="U824" s="106">
        <v>0</v>
      </c>
      <c r="V824" s="106">
        <v>0</v>
      </c>
      <c r="W824" s="106">
        <v>0</v>
      </c>
      <c r="X824" s="106">
        <v>0</v>
      </c>
      <c r="Y824" s="106">
        <v>-74</v>
      </c>
      <c r="Z824" s="106">
        <v>-135</v>
      </c>
      <c r="AA824" s="106">
        <v>0</v>
      </c>
      <c r="AB824" s="106">
        <v>0</v>
      </c>
      <c r="AC824" s="106">
        <v>0</v>
      </c>
      <c r="AD824" s="106">
        <v>0</v>
      </c>
      <c r="AE824" s="106">
        <v>0</v>
      </c>
      <c r="AF824" s="106">
        <v>0</v>
      </c>
      <c r="AG824" s="106">
        <v>-245</v>
      </c>
      <c r="AH824" s="106">
        <v>-247</v>
      </c>
      <c r="AI824" s="106">
        <v>-301</v>
      </c>
      <c r="AJ824" s="106">
        <v>-240</v>
      </c>
      <c r="AK824" s="106">
        <v>0</v>
      </c>
      <c r="AL824" s="106">
        <v>0</v>
      </c>
      <c r="AM824" s="106">
        <v>0</v>
      </c>
      <c r="AN824" s="106">
        <v>0</v>
      </c>
      <c r="AO824" s="106">
        <v>0</v>
      </c>
      <c r="AP824" s="106">
        <v>0</v>
      </c>
      <c r="AQ824" s="106">
        <v>0</v>
      </c>
      <c r="AR824" s="106">
        <v>0</v>
      </c>
      <c r="AS824" s="106">
        <v>0</v>
      </c>
      <c r="AT824" s="106">
        <v>0</v>
      </c>
      <c r="AU824" s="106">
        <v>0</v>
      </c>
      <c r="AV824" s="106">
        <v>0</v>
      </c>
      <c r="AW824" s="106">
        <v>0</v>
      </c>
      <c r="AX824" s="106">
        <v>0</v>
      </c>
      <c r="AY824" s="106">
        <v>0</v>
      </c>
      <c r="AZ824" s="106">
        <v>0</v>
      </c>
      <c r="BA824" s="106">
        <v>0</v>
      </c>
      <c r="BB824" s="106">
        <v>0</v>
      </c>
      <c r="BC824" s="106">
        <v>0</v>
      </c>
      <c r="BD824" s="106">
        <v>0</v>
      </c>
      <c r="BE824" s="106">
        <v>0</v>
      </c>
      <c r="BF824" s="106">
        <v>0</v>
      </c>
      <c r="BG824" s="106">
        <v>0</v>
      </c>
      <c r="BH824" s="106">
        <v>0</v>
      </c>
      <c r="BI824" s="106">
        <v>0</v>
      </c>
      <c r="BJ824" s="106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5.95" customHeight="1">
      <c r="A825" s="106" t="s">
        <v>2454</v>
      </c>
      <c r="B825" s="106" t="s">
        <v>2330</v>
      </c>
      <c r="C825" s="106" t="s">
        <v>2220</v>
      </c>
      <c r="D825" s="106">
        <v>0</v>
      </c>
      <c r="E825" s="106">
        <v>0</v>
      </c>
      <c r="F825" s="106">
        <v>0</v>
      </c>
      <c r="G825" s="106">
        <v>0</v>
      </c>
      <c r="H825" s="106">
        <v>0</v>
      </c>
      <c r="I825" s="106">
        <v>0</v>
      </c>
      <c r="J825" s="106">
        <v>0</v>
      </c>
      <c r="K825" s="106">
        <v>0</v>
      </c>
      <c r="L825" s="106">
        <v>0</v>
      </c>
      <c r="M825" s="106">
        <v>0</v>
      </c>
      <c r="N825" s="106">
        <v>0</v>
      </c>
      <c r="O825" s="106">
        <v>0</v>
      </c>
      <c r="P825" s="106">
        <v>0</v>
      </c>
      <c r="Q825" s="106">
        <v>0</v>
      </c>
      <c r="R825" s="106">
        <v>0</v>
      </c>
      <c r="S825" s="106">
        <v>0</v>
      </c>
      <c r="T825" s="106">
        <v>0</v>
      </c>
      <c r="U825" s="106">
        <v>0</v>
      </c>
      <c r="V825" s="106">
        <v>0</v>
      </c>
      <c r="W825" s="106">
        <v>0</v>
      </c>
      <c r="X825" s="106">
        <v>0</v>
      </c>
      <c r="Y825" s="106">
        <v>0</v>
      </c>
      <c r="Z825" s="106">
        <v>0</v>
      </c>
      <c r="AA825" s="106">
        <v>0</v>
      </c>
      <c r="AB825" s="106">
        <v>0</v>
      </c>
      <c r="AC825" s="106">
        <v>0</v>
      </c>
      <c r="AD825" s="106">
        <v>0</v>
      </c>
      <c r="AE825" s="106">
        <v>0</v>
      </c>
      <c r="AF825" s="106">
        <v>0</v>
      </c>
      <c r="AG825" s="106">
        <v>0</v>
      </c>
      <c r="AH825" s="106">
        <v>0</v>
      </c>
      <c r="AI825" s="106">
        <v>0</v>
      </c>
      <c r="AJ825" s="106">
        <v>0</v>
      </c>
      <c r="AK825" s="106">
        <v>0</v>
      </c>
      <c r="AL825" s="106">
        <v>0</v>
      </c>
      <c r="AM825" s="106">
        <v>0</v>
      </c>
      <c r="AN825" s="106">
        <v>0</v>
      </c>
      <c r="AO825" s="106">
        <v>0</v>
      </c>
      <c r="AP825" s="106">
        <v>0</v>
      </c>
      <c r="AQ825" s="106">
        <v>0</v>
      </c>
      <c r="AR825" s="106">
        <v>0</v>
      </c>
      <c r="AS825" s="106">
        <v>0</v>
      </c>
      <c r="AT825" s="106">
        <v>0</v>
      </c>
      <c r="AU825" s="106">
        <v>0</v>
      </c>
      <c r="AV825" s="106">
        <v>0</v>
      </c>
      <c r="AW825" s="106">
        <v>0</v>
      </c>
      <c r="AX825" s="106">
        <v>0</v>
      </c>
      <c r="AY825" s="106">
        <v>0</v>
      </c>
      <c r="AZ825" s="106">
        <v>0</v>
      </c>
      <c r="BA825" s="106">
        <v>0</v>
      </c>
      <c r="BB825" s="106">
        <v>0</v>
      </c>
      <c r="BC825" s="106">
        <v>0</v>
      </c>
      <c r="BD825" s="106">
        <v>0</v>
      </c>
      <c r="BE825" s="106">
        <v>0</v>
      </c>
      <c r="BF825" s="106">
        <v>0</v>
      </c>
      <c r="BG825" s="106">
        <v>0</v>
      </c>
      <c r="BH825" s="106">
        <v>0</v>
      </c>
      <c r="BI825" s="106">
        <v>0</v>
      </c>
      <c r="BJ825" s="106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5.95" customHeight="1">
      <c r="A826" s="106" t="s">
        <v>2454</v>
      </c>
      <c r="B826" s="106" t="s">
        <v>2330</v>
      </c>
      <c r="C826" s="106" t="s">
        <v>2223</v>
      </c>
      <c r="D826" s="106">
        <v>52</v>
      </c>
      <c r="E826" s="106">
        <v>52</v>
      </c>
      <c r="F826" s="106">
        <v>51</v>
      </c>
      <c r="G826" s="106">
        <v>50</v>
      </c>
      <c r="H826" s="106">
        <v>50</v>
      </c>
      <c r="I826" s="106">
        <v>49</v>
      </c>
      <c r="J826" s="106">
        <v>50</v>
      </c>
      <c r="K826" s="106">
        <v>52</v>
      </c>
      <c r="L826" s="106">
        <v>54</v>
      </c>
      <c r="M826" s="106">
        <v>55</v>
      </c>
      <c r="N826" s="106">
        <v>57</v>
      </c>
      <c r="O826" s="106">
        <v>54</v>
      </c>
      <c r="P826" s="106">
        <v>52</v>
      </c>
      <c r="Q826" s="106">
        <v>51</v>
      </c>
      <c r="R826" s="106">
        <v>53</v>
      </c>
      <c r="S826" s="106">
        <v>65</v>
      </c>
      <c r="T826" s="106">
        <v>71</v>
      </c>
      <c r="U826" s="106">
        <v>79</v>
      </c>
      <c r="V826" s="106">
        <v>77</v>
      </c>
      <c r="W826" s="106">
        <v>87</v>
      </c>
      <c r="X826" s="106">
        <v>217</v>
      </c>
      <c r="Y826" s="106">
        <v>284</v>
      </c>
      <c r="Z826" s="106">
        <v>278</v>
      </c>
      <c r="AA826" s="106">
        <v>297</v>
      </c>
      <c r="AB826" s="106">
        <v>323</v>
      </c>
      <c r="AC826" s="106">
        <v>352</v>
      </c>
      <c r="AD826" s="106">
        <v>396</v>
      </c>
      <c r="AE826" s="106">
        <v>249</v>
      </c>
      <c r="AF826" s="106">
        <v>274</v>
      </c>
      <c r="AG826" s="106">
        <v>639</v>
      </c>
      <c r="AH826" s="106">
        <v>898</v>
      </c>
      <c r="AI826" s="106">
        <v>938</v>
      </c>
      <c r="AJ826" s="106">
        <v>989</v>
      </c>
      <c r="AK826" s="106">
        <v>1165</v>
      </c>
      <c r="AL826" s="106">
        <v>1115</v>
      </c>
      <c r="AM826" s="106">
        <v>1126</v>
      </c>
      <c r="AN826" s="106">
        <v>1169</v>
      </c>
      <c r="AO826" s="106">
        <v>1619</v>
      </c>
      <c r="AP826" s="106">
        <v>1414</v>
      </c>
      <c r="AQ826" s="106">
        <v>1487</v>
      </c>
      <c r="AR826" s="106">
        <v>1592</v>
      </c>
      <c r="AS826" s="106">
        <v>1000</v>
      </c>
      <c r="AT826" s="106">
        <v>1024</v>
      </c>
      <c r="AU826" s="106">
        <v>1066</v>
      </c>
      <c r="AV826" s="106">
        <v>1042</v>
      </c>
      <c r="AW826" s="106">
        <v>1339</v>
      </c>
      <c r="AX826" s="106">
        <v>1242</v>
      </c>
      <c r="AY826" s="106">
        <v>1319</v>
      </c>
      <c r="AZ826" s="106">
        <v>1392</v>
      </c>
      <c r="BA826" s="106">
        <v>405</v>
      </c>
      <c r="BB826" s="106">
        <v>400</v>
      </c>
      <c r="BC826" s="106">
        <v>385</v>
      </c>
      <c r="BD826" s="106">
        <v>337</v>
      </c>
      <c r="BE826" s="106">
        <v>391</v>
      </c>
      <c r="BF826" s="106">
        <v>407</v>
      </c>
      <c r="BG826" s="106">
        <v>573</v>
      </c>
      <c r="BH826" s="106">
        <v>574</v>
      </c>
      <c r="BI826" s="106">
        <v>564</v>
      </c>
      <c r="BJ826" s="10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5.95" customHeight="1">
      <c r="A827" s="106" t="s">
        <v>2454</v>
      </c>
      <c r="B827" s="106" t="s">
        <v>2330</v>
      </c>
      <c r="C827" s="106" t="s">
        <v>2225</v>
      </c>
      <c r="D827" s="106">
        <v>0</v>
      </c>
      <c r="E827" s="106">
        <v>0</v>
      </c>
      <c r="F827" s="106">
        <v>0</v>
      </c>
      <c r="G827" s="106">
        <v>0</v>
      </c>
      <c r="H827" s="106">
        <v>0</v>
      </c>
      <c r="I827" s="106">
        <v>0</v>
      </c>
      <c r="J827" s="106">
        <v>0</v>
      </c>
      <c r="K827" s="106">
        <v>0</v>
      </c>
      <c r="L827" s="106">
        <v>0</v>
      </c>
      <c r="M827" s="106">
        <v>0</v>
      </c>
      <c r="N827" s="106">
        <v>0</v>
      </c>
      <c r="O827" s="106">
        <v>0</v>
      </c>
      <c r="P827" s="106">
        <v>0</v>
      </c>
      <c r="Q827" s="106">
        <v>0</v>
      </c>
      <c r="R827" s="106">
        <v>0</v>
      </c>
      <c r="S827" s="106">
        <v>0</v>
      </c>
      <c r="T827" s="106">
        <v>0</v>
      </c>
      <c r="U827" s="106">
        <v>0</v>
      </c>
      <c r="V827" s="106">
        <v>0</v>
      </c>
      <c r="W827" s="106">
        <v>0</v>
      </c>
      <c r="X827" s="106">
        <v>0</v>
      </c>
      <c r="Y827" s="106">
        <v>0</v>
      </c>
      <c r="Z827" s="106">
        <v>0</v>
      </c>
      <c r="AA827" s="106">
        <v>0</v>
      </c>
      <c r="AB827" s="106">
        <v>0</v>
      </c>
      <c r="AC827" s="106">
        <v>0</v>
      </c>
      <c r="AD827" s="106">
        <v>0</v>
      </c>
      <c r="AE827" s="106">
        <v>0</v>
      </c>
      <c r="AF827" s="106">
        <v>0</v>
      </c>
      <c r="AG827" s="106">
        <v>0</v>
      </c>
      <c r="AH827" s="106">
        <v>0</v>
      </c>
      <c r="AI827" s="106">
        <v>0</v>
      </c>
      <c r="AJ827" s="106">
        <v>0</v>
      </c>
      <c r="AK827" s="106">
        <v>0</v>
      </c>
      <c r="AL827" s="106">
        <v>0</v>
      </c>
      <c r="AM827" s="106">
        <v>0</v>
      </c>
      <c r="AN827" s="106">
        <v>0</v>
      </c>
      <c r="AO827" s="106">
        <v>0</v>
      </c>
      <c r="AP827" s="106">
        <v>0</v>
      </c>
      <c r="AQ827" s="106">
        <v>0</v>
      </c>
      <c r="AR827" s="106">
        <v>0</v>
      </c>
      <c r="AS827" s="106">
        <v>0</v>
      </c>
      <c r="AT827" s="106">
        <v>0</v>
      </c>
      <c r="AU827" s="106">
        <v>0</v>
      </c>
      <c r="AV827" s="106">
        <v>0</v>
      </c>
      <c r="AW827" s="106">
        <v>289</v>
      </c>
      <c r="AX827" s="106">
        <v>198</v>
      </c>
      <c r="AY827" s="106">
        <v>0</v>
      </c>
      <c r="AZ827" s="106">
        <v>1463</v>
      </c>
      <c r="BA827" s="106">
        <v>1524</v>
      </c>
      <c r="BB827" s="106">
        <v>1675</v>
      </c>
      <c r="BC827" s="106">
        <v>1812</v>
      </c>
      <c r="BD827" s="106">
        <v>2136</v>
      </c>
      <c r="BE827" s="106">
        <v>1597</v>
      </c>
      <c r="BF827" s="106">
        <v>2823</v>
      </c>
      <c r="BG827" s="106">
        <v>3275</v>
      </c>
      <c r="BH827" s="106">
        <v>3429</v>
      </c>
      <c r="BI827" s="106">
        <v>2600</v>
      </c>
      <c r="BJ827" s="106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5.95" customHeight="1">
      <c r="A828" s="106" t="s">
        <v>2454</v>
      </c>
      <c r="B828" s="106" t="s">
        <v>2330</v>
      </c>
      <c r="C828" s="106" t="s">
        <v>2229</v>
      </c>
      <c r="D828" s="106">
        <v>998</v>
      </c>
      <c r="E828" s="106">
        <v>946</v>
      </c>
      <c r="F828" s="106">
        <v>912</v>
      </c>
      <c r="G828" s="106">
        <v>1256</v>
      </c>
      <c r="H828" s="106">
        <v>1359</v>
      </c>
      <c r="I828" s="106">
        <v>1066</v>
      </c>
      <c r="J828" s="106">
        <v>980</v>
      </c>
      <c r="K828" s="106">
        <v>1410</v>
      </c>
      <c r="L828" s="106">
        <v>1290</v>
      </c>
      <c r="M828" s="106">
        <v>1445</v>
      </c>
      <c r="N828" s="106">
        <v>1273</v>
      </c>
      <c r="O828" s="106">
        <v>1582</v>
      </c>
      <c r="P828" s="106">
        <v>1961</v>
      </c>
      <c r="Q828" s="106">
        <v>1858</v>
      </c>
      <c r="R828" s="106">
        <v>1944</v>
      </c>
      <c r="S828" s="106">
        <v>1944</v>
      </c>
      <c r="T828" s="106">
        <v>1961</v>
      </c>
      <c r="U828" s="106">
        <v>2614</v>
      </c>
      <c r="V828" s="106">
        <v>3010</v>
      </c>
      <c r="W828" s="106">
        <v>3629</v>
      </c>
      <c r="X828" s="106">
        <v>8865</v>
      </c>
      <c r="Y828" s="106">
        <v>8876</v>
      </c>
      <c r="Z828" s="106">
        <v>8400</v>
      </c>
      <c r="AA828" s="106">
        <v>9364</v>
      </c>
      <c r="AB828" s="106">
        <v>9303</v>
      </c>
      <c r="AC828" s="106">
        <v>9115</v>
      </c>
      <c r="AD828" s="106">
        <v>9900</v>
      </c>
      <c r="AE828" s="106">
        <v>9691</v>
      </c>
      <c r="AF828" s="106">
        <v>9992</v>
      </c>
      <c r="AG828" s="106">
        <v>6935</v>
      </c>
      <c r="AH828" s="106">
        <v>4511</v>
      </c>
      <c r="AI828" s="106">
        <v>4922</v>
      </c>
      <c r="AJ828" s="106">
        <v>4962</v>
      </c>
      <c r="AK828" s="106">
        <v>3679</v>
      </c>
      <c r="AL828" s="106">
        <v>3931</v>
      </c>
      <c r="AM828" s="106">
        <v>4843</v>
      </c>
      <c r="AN828" s="106">
        <v>2786</v>
      </c>
      <c r="AO828" s="106">
        <v>2968</v>
      </c>
      <c r="AP828" s="106">
        <v>527</v>
      </c>
      <c r="AQ828" s="106">
        <v>545</v>
      </c>
      <c r="AR828" s="106">
        <v>526</v>
      </c>
      <c r="AS828" s="106">
        <v>1114</v>
      </c>
      <c r="AT828" s="106">
        <v>699</v>
      </c>
      <c r="AU828" s="106">
        <v>714</v>
      </c>
      <c r="AV828" s="106">
        <v>757</v>
      </c>
      <c r="AW828" s="106">
        <v>765</v>
      </c>
      <c r="AX828" s="106">
        <v>648</v>
      </c>
      <c r="AY828" s="106">
        <v>671</v>
      </c>
      <c r="AZ828" s="106">
        <v>644</v>
      </c>
      <c r="BA828" s="106">
        <v>564</v>
      </c>
      <c r="BB828" s="106">
        <v>961</v>
      </c>
      <c r="BC828" s="106">
        <v>226</v>
      </c>
      <c r="BD828" s="106">
        <v>226</v>
      </c>
      <c r="BE828" s="106">
        <v>226</v>
      </c>
      <c r="BF828" s="106">
        <v>238</v>
      </c>
      <c r="BG828" s="106">
        <v>238</v>
      </c>
      <c r="BH828" s="106">
        <v>238</v>
      </c>
      <c r="BI828" s="106">
        <v>238</v>
      </c>
      <c r="BJ828" s="106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5.95" customHeight="1">
      <c r="A829" s="106" t="s">
        <v>2454</v>
      </c>
      <c r="B829" s="106" t="s">
        <v>2330</v>
      </c>
      <c r="C829" s="106" t="s">
        <v>2233</v>
      </c>
      <c r="D829" s="106">
        <v>2769</v>
      </c>
      <c r="E829" s="106">
        <v>2718</v>
      </c>
      <c r="F829" s="106">
        <v>2666</v>
      </c>
      <c r="G829" s="106">
        <v>2632</v>
      </c>
      <c r="H829" s="106">
        <v>2649</v>
      </c>
      <c r="I829" s="106">
        <v>2580</v>
      </c>
      <c r="J829" s="106">
        <v>2649</v>
      </c>
      <c r="K829" s="106">
        <v>2718</v>
      </c>
      <c r="L829" s="106">
        <v>2804</v>
      </c>
      <c r="M829" s="106">
        <v>2890</v>
      </c>
      <c r="N829" s="106">
        <v>3010</v>
      </c>
      <c r="O829" s="106">
        <v>2890</v>
      </c>
      <c r="P829" s="106">
        <v>2769</v>
      </c>
      <c r="Q829" s="106">
        <v>2666</v>
      </c>
      <c r="R829" s="106">
        <v>2786</v>
      </c>
      <c r="S829" s="106">
        <v>3406</v>
      </c>
      <c r="T829" s="106">
        <v>3784</v>
      </c>
      <c r="U829" s="106">
        <v>4145</v>
      </c>
      <c r="V829" s="106">
        <v>4042</v>
      </c>
      <c r="W829" s="106">
        <v>4575</v>
      </c>
      <c r="X829" s="106">
        <v>8753</v>
      </c>
      <c r="Y829" s="106">
        <v>11810</v>
      </c>
      <c r="Z829" s="106">
        <v>12263</v>
      </c>
      <c r="AA829" s="106">
        <v>13116</v>
      </c>
      <c r="AB829" s="106">
        <v>14386</v>
      </c>
      <c r="AC829" s="106">
        <v>14819</v>
      </c>
      <c r="AD829" s="106">
        <v>13498</v>
      </c>
      <c r="AE829" s="106">
        <v>7308</v>
      </c>
      <c r="AF829" s="106">
        <v>7800</v>
      </c>
      <c r="AG829" s="106">
        <v>7885</v>
      </c>
      <c r="AH829" s="106">
        <v>8220</v>
      </c>
      <c r="AI829" s="106">
        <v>8617</v>
      </c>
      <c r="AJ829" s="106">
        <v>9041</v>
      </c>
      <c r="AK829" s="106">
        <v>8651</v>
      </c>
      <c r="AL829" s="106">
        <v>8212</v>
      </c>
      <c r="AM829" s="106">
        <v>8212</v>
      </c>
      <c r="AN829" s="106">
        <v>8528</v>
      </c>
      <c r="AO829" s="106">
        <v>9692</v>
      </c>
      <c r="AP829" s="106">
        <v>8613</v>
      </c>
      <c r="AQ829" s="106">
        <v>8840</v>
      </c>
      <c r="AR829" s="106">
        <v>9520</v>
      </c>
      <c r="AS829" s="106">
        <v>5681</v>
      </c>
      <c r="AT829" s="106">
        <v>5766</v>
      </c>
      <c r="AU829" s="106">
        <v>6070</v>
      </c>
      <c r="AV829" s="106">
        <v>6222</v>
      </c>
      <c r="AW829" s="106">
        <v>8341</v>
      </c>
      <c r="AX829" s="106">
        <v>7397</v>
      </c>
      <c r="AY829" s="106">
        <v>8176</v>
      </c>
      <c r="AZ829" s="106">
        <v>9149</v>
      </c>
      <c r="BA829" s="106">
        <v>2866</v>
      </c>
      <c r="BB829" s="106">
        <v>3074</v>
      </c>
      <c r="BC829" s="106">
        <v>2981</v>
      </c>
      <c r="BD829" s="106">
        <v>2491</v>
      </c>
      <c r="BE829" s="106">
        <v>3251</v>
      </c>
      <c r="BF829" s="106">
        <v>3290</v>
      </c>
      <c r="BG829" s="106">
        <v>3915</v>
      </c>
      <c r="BH829" s="106">
        <v>3222</v>
      </c>
      <c r="BI829" s="106">
        <v>3046</v>
      </c>
      <c r="BJ829" s="106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5.95" customHeight="1">
      <c r="A830" s="106" t="s">
        <v>2454</v>
      </c>
      <c r="B830" s="106" t="s">
        <v>2330</v>
      </c>
      <c r="C830" s="106" t="s">
        <v>2243</v>
      </c>
      <c r="D830" s="106">
        <v>3819</v>
      </c>
      <c r="E830" s="106">
        <v>3715</v>
      </c>
      <c r="F830" s="106">
        <v>3628</v>
      </c>
      <c r="G830" s="106">
        <v>3937</v>
      </c>
      <c r="H830" s="106">
        <v>4058</v>
      </c>
      <c r="I830" s="106">
        <v>3695</v>
      </c>
      <c r="J830" s="106">
        <v>3679</v>
      </c>
      <c r="K830" s="106">
        <v>4180</v>
      </c>
      <c r="L830" s="106">
        <v>4147</v>
      </c>
      <c r="M830" s="106">
        <v>4389</v>
      </c>
      <c r="N830" s="106">
        <v>4339</v>
      </c>
      <c r="O830" s="106">
        <v>4526</v>
      </c>
      <c r="P830" s="106">
        <v>4782</v>
      </c>
      <c r="Q830" s="106">
        <v>4574</v>
      </c>
      <c r="R830" s="106">
        <v>4783</v>
      </c>
      <c r="S830" s="106">
        <v>5414</v>
      </c>
      <c r="T830" s="106">
        <v>5816</v>
      </c>
      <c r="U830" s="106">
        <v>6838</v>
      </c>
      <c r="V830" s="106">
        <v>7129</v>
      </c>
      <c r="W830" s="106">
        <v>8291</v>
      </c>
      <c r="X830" s="106">
        <v>17835</v>
      </c>
      <c r="Y830" s="106">
        <v>20971</v>
      </c>
      <c r="Z830" s="106">
        <v>20941</v>
      </c>
      <c r="AA830" s="106">
        <v>22777</v>
      </c>
      <c r="AB830" s="106">
        <v>24011</v>
      </c>
      <c r="AC830" s="106">
        <v>24285</v>
      </c>
      <c r="AD830" s="106">
        <v>23794</v>
      </c>
      <c r="AE830" s="106">
        <v>17248</v>
      </c>
      <c r="AF830" s="106">
        <v>18066</v>
      </c>
      <c r="AG830" s="106">
        <v>15459</v>
      </c>
      <c r="AH830" s="106">
        <v>13629</v>
      </c>
      <c r="AI830" s="106">
        <v>14477</v>
      </c>
      <c r="AJ830" s="106">
        <v>14992</v>
      </c>
      <c r="AK830" s="106">
        <v>13495</v>
      </c>
      <c r="AL830" s="106">
        <v>13258</v>
      </c>
      <c r="AM830" s="106">
        <v>14180</v>
      </c>
      <c r="AN830" s="106">
        <v>12483</v>
      </c>
      <c r="AO830" s="106">
        <v>14280</v>
      </c>
      <c r="AP830" s="106">
        <v>10554</v>
      </c>
      <c r="AQ830" s="106">
        <v>10872</v>
      </c>
      <c r="AR830" s="106">
        <v>11637</v>
      </c>
      <c r="AS830" s="106">
        <v>7794</v>
      </c>
      <c r="AT830" s="106">
        <v>7489</v>
      </c>
      <c r="AU830" s="106">
        <v>7849</v>
      </c>
      <c r="AV830" s="106">
        <v>8021</v>
      </c>
      <c r="AW830" s="106">
        <v>10734</v>
      </c>
      <c r="AX830" s="106">
        <v>9485</v>
      </c>
      <c r="AY830" s="106">
        <v>10166</v>
      </c>
      <c r="AZ830" s="106">
        <v>12648</v>
      </c>
      <c r="BA830" s="106">
        <v>5358</v>
      </c>
      <c r="BB830" s="106">
        <v>6109</v>
      </c>
      <c r="BC830" s="106">
        <v>5404</v>
      </c>
      <c r="BD830" s="106">
        <v>5191</v>
      </c>
      <c r="BE830" s="106">
        <v>5464</v>
      </c>
      <c r="BF830" s="106">
        <v>6757</v>
      </c>
      <c r="BG830" s="106">
        <v>8001</v>
      </c>
      <c r="BH830" s="106">
        <v>7463</v>
      </c>
      <c r="BI830" s="106">
        <v>6448</v>
      </c>
      <c r="BJ830" s="106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5.95" customHeight="1">
      <c r="A831" s="106" t="s">
        <v>2454</v>
      </c>
      <c r="B831" s="106" t="s">
        <v>2330</v>
      </c>
      <c r="C831" s="106" t="s">
        <v>2245</v>
      </c>
      <c r="D831" s="106">
        <v>0</v>
      </c>
      <c r="E831" s="106">
        <v>0</v>
      </c>
      <c r="F831" s="106">
        <v>0</v>
      </c>
      <c r="G831" s="106">
        <v>0</v>
      </c>
      <c r="H831" s="106">
        <v>0</v>
      </c>
      <c r="I831" s="106">
        <v>0</v>
      </c>
      <c r="J831" s="106">
        <v>0</v>
      </c>
      <c r="K831" s="106">
        <v>0</v>
      </c>
      <c r="L831" s="106">
        <v>0</v>
      </c>
      <c r="M831" s="106">
        <v>0</v>
      </c>
      <c r="N831" s="106">
        <v>0</v>
      </c>
      <c r="O831" s="106">
        <v>0</v>
      </c>
      <c r="P831" s="106">
        <v>0</v>
      </c>
      <c r="Q831" s="106">
        <v>0</v>
      </c>
      <c r="R831" s="106">
        <v>0</v>
      </c>
      <c r="S831" s="106">
        <v>0</v>
      </c>
      <c r="T831" s="106">
        <v>0</v>
      </c>
      <c r="U831" s="106">
        <v>0</v>
      </c>
      <c r="V831" s="106">
        <v>0</v>
      </c>
      <c r="W831" s="106">
        <v>0</v>
      </c>
      <c r="X831" s="106">
        <v>0</v>
      </c>
      <c r="Y831" s="106">
        <v>0</v>
      </c>
      <c r="Z831" s="106">
        <v>0</v>
      </c>
      <c r="AA831" s="106">
        <v>0</v>
      </c>
      <c r="AB831" s="106">
        <v>0</v>
      </c>
      <c r="AC831" s="106">
        <v>0</v>
      </c>
      <c r="AD831" s="106">
        <v>0</v>
      </c>
      <c r="AE831" s="106">
        <v>0</v>
      </c>
      <c r="AF831" s="106">
        <v>0</v>
      </c>
      <c r="AG831" s="106">
        <v>0</v>
      </c>
      <c r="AH831" s="106">
        <v>0</v>
      </c>
      <c r="AI831" s="106">
        <v>0</v>
      </c>
      <c r="AJ831" s="106">
        <v>0</v>
      </c>
      <c r="AK831" s="106">
        <v>0</v>
      </c>
      <c r="AL831" s="106">
        <v>0</v>
      </c>
      <c r="AM831" s="106">
        <v>0</v>
      </c>
      <c r="AN831" s="106">
        <v>0</v>
      </c>
      <c r="AO831" s="106">
        <v>0</v>
      </c>
      <c r="AP831" s="106">
        <v>0</v>
      </c>
      <c r="AQ831" s="106">
        <v>68</v>
      </c>
      <c r="AR831" s="106">
        <v>64</v>
      </c>
      <c r="AS831" s="106">
        <v>69</v>
      </c>
      <c r="AT831" s="106">
        <v>46</v>
      </c>
      <c r="AU831" s="106">
        <v>47</v>
      </c>
      <c r="AV831" s="106">
        <v>0</v>
      </c>
      <c r="AW831" s="106">
        <v>55</v>
      </c>
      <c r="AX831" s="106">
        <v>65</v>
      </c>
      <c r="AY831" s="106">
        <v>67</v>
      </c>
      <c r="AZ831" s="106">
        <v>58</v>
      </c>
      <c r="BA831" s="106">
        <v>49</v>
      </c>
      <c r="BB831" s="106">
        <v>56</v>
      </c>
      <c r="BC831" s="106">
        <v>72</v>
      </c>
      <c r="BD831" s="106">
        <v>45</v>
      </c>
      <c r="BE831" s="106">
        <v>0</v>
      </c>
      <c r="BF831" s="106">
        <v>0</v>
      </c>
      <c r="BG831" s="106">
        <v>0</v>
      </c>
      <c r="BH831" s="106">
        <v>0</v>
      </c>
      <c r="BI831" s="106">
        <v>0</v>
      </c>
      <c r="BJ831" s="106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5.95" customHeight="1">
      <c r="A832" s="106" t="s">
        <v>2454</v>
      </c>
      <c r="B832" s="106" t="s">
        <v>2330</v>
      </c>
      <c r="C832" s="106" t="s">
        <v>2247</v>
      </c>
      <c r="D832" s="106">
        <v>194</v>
      </c>
      <c r="E832" s="106">
        <v>122</v>
      </c>
      <c r="F832" s="106">
        <v>44</v>
      </c>
      <c r="G832" s="106">
        <v>91</v>
      </c>
      <c r="H832" s="106">
        <v>31</v>
      </c>
      <c r="I832" s="106">
        <v>0</v>
      </c>
      <c r="J832" s="106">
        <v>0</v>
      </c>
      <c r="K832" s="106">
        <v>0</v>
      </c>
      <c r="L832" s="106">
        <v>0</v>
      </c>
      <c r="M832" s="106">
        <v>0</v>
      </c>
      <c r="N832" s="106">
        <v>0</v>
      </c>
      <c r="O832" s="106">
        <v>0</v>
      </c>
      <c r="P832" s="106">
        <v>0</v>
      </c>
      <c r="Q832" s="106">
        <v>0</v>
      </c>
      <c r="R832" s="106">
        <v>0</v>
      </c>
      <c r="S832" s="106">
        <v>0</v>
      </c>
      <c r="T832" s="106">
        <v>0</v>
      </c>
      <c r="U832" s="106">
        <v>0</v>
      </c>
      <c r="V832" s="106">
        <v>0</v>
      </c>
      <c r="W832" s="106">
        <v>0</v>
      </c>
      <c r="X832" s="106">
        <v>0</v>
      </c>
      <c r="Y832" s="106">
        <v>0</v>
      </c>
      <c r="Z832" s="106">
        <v>0</v>
      </c>
      <c r="AA832" s="106">
        <v>0</v>
      </c>
      <c r="AB832" s="106">
        <v>0</v>
      </c>
      <c r="AC832" s="106">
        <v>0</v>
      </c>
      <c r="AD832" s="106">
        <v>0</v>
      </c>
      <c r="AE832" s="106">
        <v>0</v>
      </c>
      <c r="AF832" s="106">
        <v>0</v>
      </c>
      <c r="AG832" s="106">
        <v>0</v>
      </c>
      <c r="AH832" s="106">
        <v>0</v>
      </c>
      <c r="AI832" s="106">
        <v>0</v>
      </c>
      <c r="AJ832" s="106">
        <v>0</v>
      </c>
      <c r="AK832" s="106">
        <v>0</v>
      </c>
      <c r="AL832" s="106">
        <v>0</v>
      </c>
      <c r="AM832" s="106">
        <v>0</v>
      </c>
      <c r="AN832" s="106">
        <v>0</v>
      </c>
      <c r="AO832" s="106">
        <v>0</v>
      </c>
      <c r="AP832" s="106">
        <v>0</v>
      </c>
      <c r="AQ832" s="106">
        <v>0</v>
      </c>
      <c r="AR832" s="106">
        <v>0</v>
      </c>
      <c r="AS832" s="106">
        <v>341</v>
      </c>
      <c r="AT832" s="106">
        <v>381</v>
      </c>
      <c r="AU832" s="106">
        <v>327</v>
      </c>
      <c r="AV832" s="106">
        <v>361</v>
      </c>
      <c r="AW832" s="106">
        <v>355</v>
      </c>
      <c r="AX832" s="106">
        <v>327</v>
      </c>
      <c r="AY832" s="106">
        <v>214</v>
      </c>
      <c r="AZ832" s="106">
        <v>237</v>
      </c>
      <c r="BA832" s="106">
        <v>221</v>
      </c>
      <c r="BB832" s="106">
        <v>359</v>
      </c>
      <c r="BC832" s="106">
        <v>562</v>
      </c>
      <c r="BD832" s="106">
        <v>657</v>
      </c>
      <c r="BE832" s="106">
        <v>857</v>
      </c>
      <c r="BF832" s="106">
        <v>782</v>
      </c>
      <c r="BG832" s="106">
        <v>633</v>
      </c>
      <c r="BH832" s="106">
        <v>441</v>
      </c>
      <c r="BI832" s="106">
        <v>478</v>
      </c>
      <c r="BJ832" s="106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5.95" customHeight="1">
      <c r="A833" s="106" t="s">
        <v>2454</v>
      </c>
      <c r="B833" s="106" t="s">
        <v>2330</v>
      </c>
      <c r="C833" s="106" t="s">
        <v>2249</v>
      </c>
      <c r="D833" s="106">
        <v>0</v>
      </c>
      <c r="E833" s="106">
        <v>0</v>
      </c>
      <c r="F833" s="106">
        <v>0</v>
      </c>
      <c r="G833" s="106">
        <v>0</v>
      </c>
      <c r="H833" s="106">
        <v>0</v>
      </c>
      <c r="I833" s="106">
        <v>0</v>
      </c>
      <c r="J833" s="106">
        <v>0</v>
      </c>
      <c r="K833" s="106">
        <v>0</v>
      </c>
      <c r="L833" s="106">
        <v>0</v>
      </c>
      <c r="M833" s="106">
        <v>0</v>
      </c>
      <c r="N833" s="106">
        <v>0</v>
      </c>
      <c r="O833" s="106">
        <v>0</v>
      </c>
      <c r="P833" s="106">
        <v>0</v>
      </c>
      <c r="Q833" s="106">
        <v>0</v>
      </c>
      <c r="R833" s="106">
        <v>0</v>
      </c>
      <c r="S833" s="106">
        <v>0</v>
      </c>
      <c r="T833" s="106">
        <v>0</v>
      </c>
      <c r="U833" s="106">
        <v>0</v>
      </c>
      <c r="V833" s="106">
        <v>0</v>
      </c>
      <c r="W833" s="106">
        <v>0</v>
      </c>
      <c r="X833" s="106">
        <v>0</v>
      </c>
      <c r="Y833" s="106">
        <v>480</v>
      </c>
      <c r="Z833" s="106">
        <v>652</v>
      </c>
      <c r="AA833" s="106">
        <v>860</v>
      </c>
      <c r="AB833" s="106">
        <v>1128</v>
      </c>
      <c r="AC833" s="106">
        <v>1272</v>
      </c>
      <c r="AD833" s="106">
        <v>248</v>
      </c>
      <c r="AE833" s="106">
        <v>273</v>
      </c>
      <c r="AF833" s="106">
        <v>299</v>
      </c>
      <c r="AG833" s="106">
        <v>161</v>
      </c>
      <c r="AH833" s="106">
        <v>112</v>
      </c>
      <c r="AI833" s="106">
        <v>109</v>
      </c>
      <c r="AJ833" s="106">
        <v>103</v>
      </c>
      <c r="AK833" s="106">
        <v>100</v>
      </c>
      <c r="AL833" s="106">
        <v>201</v>
      </c>
      <c r="AM833" s="106">
        <v>200</v>
      </c>
      <c r="AN833" s="106">
        <v>307</v>
      </c>
      <c r="AO833" s="106">
        <v>238</v>
      </c>
      <c r="AP833" s="106">
        <v>280</v>
      </c>
      <c r="AQ833" s="106">
        <v>283</v>
      </c>
      <c r="AR833" s="106">
        <v>223</v>
      </c>
      <c r="AS833" s="106">
        <v>162</v>
      </c>
      <c r="AT833" s="106">
        <v>236</v>
      </c>
      <c r="AU833" s="106">
        <v>228</v>
      </c>
      <c r="AV833" s="106">
        <v>225</v>
      </c>
      <c r="AW833" s="106">
        <v>238</v>
      </c>
      <c r="AX833" s="106">
        <v>571</v>
      </c>
      <c r="AY833" s="106">
        <v>648</v>
      </c>
      <c r="AZ833" s="106">
        <v>639</v>
      </c>
      <c r="BA833" s="106">
        <v>707</v>
      </c>
      <c r="BB833" s="106">
        <v>722</v>
      </c>
      <c r="BC833" s="106">
        <v>31</v>
      </c>
      <c r="BD833" s="106">
        <v>28</v>
      </c>
      <c r="BE833" s="106">
        <v>31</v>
      </c>
      <c r="BF833" s="106">
        <v>24</v>
      </c>
      <c r="BG833" s="106">
        <v>24</v>
      </c>
      <c r="BH833" s="106">
        <v>24</v>
      </c>
      <c r="BI833" s="106">
        <v>24</v>
      </c>
      <c r="BJ833" s="106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5.95" customHeight="1">
      <c r="A834" s="106" t="s">
        <v>2454</v>
      </c>
      <c r="B834" s="106" t="s">
        <v>2330</v>
      </c>
      <c r="C834" s="106" t="s">
        <v>2251</v>
      </c>
      <c r="D834" s="106">
        <v>194</v>
      </c>
      <c r="E834" s="106">
        <v>122</v>
      </c>
      <c r="F834" s="106">
        <v>44</v>
      </c>
      <c r="G834" s="106">
        <v>91</v>
      </c>
      <c r="H834" s="106">
        <v>31</v>
      </c>
      <c r="I834" s="106">
        <v>0</v>
      </c>
      <c r="J834" s="106">
        <v>0</v>
      </c>
      <c r="K834" s="106">
        <v>0</v>
      </c>
      <c r="L834" s="106">
        <v>0</v>
      </c>
      <c r="M834" s="106">
        <v>0</v>
      </c>
      <c r="N834" s="106">
        <v>0</v>
      </c>
      <c r="O834" s="106">
        <v>0</v>
      </c>
      <c r="P834" s="106">
        <v>0</v>
      </c>
      <c r="Q834" s="106">
        <v>0</v>
      </c>
      <c r="R834" s="106">
        <v>0</v>
      </c>
      <c r="S834" s="106">
        <v>0</v>
      </c>
      <c r="T834" s="106">
        <v>0</v>
      </c>
      <c r="U834" s="106">
        <v>0</v>
      </c>
      <c r="V834" s="106">
        <v>0</v>
      </c>
      <c r="W834" s="106">
        <v>0</v>
      </c>
      <c r="X834" s="106">
        <v>0</v>
      </c>
      <c r="Y834" s="106">
        <v>480</v>
      </c>
      <c r="Z834" s="106">
        <v>652</v>
      </c>
      <c r="AA834" s="106">
        <v>860</v>
      </c>
      <c r="AB834" s="106">
        <v>1128</v>
      </c>
      <c r="AC834" s="106">
        <v>1272</v>
      </c>
      <c r="AD834" s="106">
        <v>248</v>
      </c>
      <c r="AE834" s="106">
        <v>273</v>
      </c>
      <c r="AF834" s="106">
        <v>299</v>
      </c>
      <c r="AG834" s="106">
        <v>161</v>
      </c>
      <c r="AH834" s="106">
        <v>112</v>
      </c>
      <c r="AI834" s="106">
        <v>109</v>
      </c>
      <c r="AJ834" s="106">
        <v>103</v>
      </c>
      <c r="AK834" s="106">
        <v>100</v>
      </c>
      <c r="AL834" s="106">
        <v>201</v>
      </c>
      <c r="AM834" s="106">
        <v>200</v>
      </c>
      <c r="AN834" s="106">
        <v>307</v>
      </c>
      <c r="AO834" s="106">
        <v>238</v>
      </c>
      <c r="AP834" s="106">
        <v>280</v>
      </c>
      <c r="AQ834" s="106">
        <v>351</v>
      </c>
      <c r="AR834" s="106">
        <v>287</v>
      </c>
      <c r="AS834" s="106">
        <v>572</v>
      </c>
      <c r="AT834" s="106">
        <v>663</v>
      </c>
      <c r="AU834" s="106">
        <v>602</v>
      </c>
      <c r="AV834" s="106">
        <v>586</v>
      </c>
      <c r="AW834" s="106">
        <v>649</v>
      </c>
      <c r="AX834" s="106">
        <v>962</v>
      </c>
      <c r="AY834" s="106">
        <v>929</v>
      </c>
      <c r="AZ834" s="106">
        <v>934</v>
      </c>
      <c r="BA834" s="106">
        <v>977</v>
      </c>
      <c r="BB834" s="106">
        <v>1138</v>
      </c>
      <c r="BC834" s="106">
        <v>665</v>
      </c>
      <c r="BD834" s="106">
        <v>731</v>
      </c>
      <c r="BE834" s="106">
        <v>888</v>
      </c>
      <c r="BF834" s="106">
        <v>806</v>
      </c>
      <c r="BG834" s="106">
        <v>658</v>
      </c>
      <c r="BH834" s="106">
        <v>465</v>
      </c>
      <c r="BI834" s="106">
        <v>502</v>
      </c>
      <c r="BJ834" s="106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5.95" customHeight="1">
      <c r="A835" s="106" t="s">
        <v>2454</v>
      </c>
      <c r="B835" s="106" t="s">
        <v>2330</v>
      </c>
      <c r="C835" s="106" t="s">
        <v>2253</v>
      </c>
      <c r="D835" s="106">
        <v>52</v>
      </c>
      <c r="E835" s="106">
        <v>52</v>
      </c>
      <c r="F835" s="106">
        <v>51</v>
      </c>
      <c r="G835" s="106">
        <v>50</v>
      </c>
      <c r="H835" s="106">
        <v>50</v>
      </c>
      <c r="I835" s="106">
        <v>49</v>
      </c>
      <c r="J835" s="106">
        <v>50</v>
      </c>
      <c r="K835" s="106">
        <v>52</v>
      </c>
      <c r="L835" s="106">
        <v>54</v>
      </c>
      <c r="M835" s="106">
        <v>55</v>
      </c>
      <c r="N835" s="106">
        <v>57</v>
      </c>
      <c r="O835" s="106">
        <v>54</v>
      </c>
      <c r="P835" s="106">
        <v>52</v>
      </c>
      <c r="Q835" s="106">
        <v>51</v>
      </c>
      <c r="R835" s="106">
        <v>53</v>
      </c>
      <c r="S835" s="106">
        <v>65</v>
      </c>
      <c r="T835" s="106">
        <v>71</v>
      </c>
      <c r="U835" s="106">
        <v>79</v>
      </c>
      <c r="V835" s="106">
        <v>77</v>
      </c>
      <c r="W835" s="106">
        <v>87</v>
      </c>
      <c r="X835" s="106">
        <v>217</v>
      </c>
      <c r="Y835" s="106">
        <v>284</v>
      </c>
      <c r="Z835" s="106">
        <v>278</v>
      </c>
      <c r="AA835" s="106">
        <v>297</v>
      </c>
      <c r="AB835" s="106">
        <v>323</v>
      </c>
      <c r="AC835" s="106">
        <v>352</v>
      </c>
      <c r="AD835" s="106">
        <v>396</v>
      </c>
      <c r="AE835" s="106">
        <v>249</v>
      </c>
      <c r="AF835" s="106">
        <v>274</v>
      </c>
      <c r="AG835" s="106">
        <v>639</v>
      </c>
      <c r="AH835" s="106">
        <v>898</v>
      </c>
      <c r="AI835" s="106">
        <v>938</v>
      </c>
      <c r="AJ835" s="106">
        <v>989</v>
      </c>
      <c r="AK835" s="106">
        <v>1165</v>
      </c>
      <c r="AL835" s="106">
        <v>1115</v>
      </c>
      <c r="AM835" s="106">
        <v>1126</v>
      </c>
      <c r="AN835" s="106">
        <v>1169</v>
      </c>
      <c r="AO835" s="106">
        <v>1619</v>
      </c>
      <c r="AP835" s="106">
        <v>1414</v>
      </c>
      <c r="AQ835" s="106">
        <v>1555</v>
      </c>
      <c r="AR835" s="106">
        <v>1656</v>
      </c>
      <c r="AS835" s="106">
        <v>1069</v>
      </c>
      <c r="AT835" s="106">
        <v>1070</v>
      </c>
      <c r="AU835" s="106">
        <v>1113</v>
      </c>
      <c r="AV835" s="106">
        <v>1042</v>
      </c>
      <c r="AW835" s="106">
        <v>1394</v>
      </c>
      <c r="AX835" s="106">
        <v>1307</v>
      </c>
      <c r="AY835" s="106">
        <v>1386</v>
      </c>
      <c r="AZ835" s="106">
        <v>1450</v>
      </c>
      <c r="BA835" s="106">
        <v>454</v>
      </c>
      <c r="BB835" s="106">
        <v>456</v>
      </c>
      <c r="BC835" s="106">
        <v>457</v>
      </c>
      <c r="BD835" s="106">
        <v>382</v>
      </c>
      <c r="BE835" s="106">
        <v>391</v>
      </c>
      <c r="BF835" s="106">
        <v>407</v>
      </c>
      <c r="BG835" s="106">
        <v>573</v>
      </c>
      <c r="BH835" s="106">
        <v>574</v>
      </c>
      <c r="BI835" s="106">
        <v>564</v>
      </c>
      <c r="BJ835" s="106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5.95" customHeight="1">
      <c r="A836" s="106" t="s">
        <v>2454</v>
      </c>
      <c r="B836" s="106" t="s">
        <v>2330</v>
      </c>
      <c r="C836" s="106" t="s">
        <v>2263</v>
      </c>
      <c r="D836" s="106">
        <v>194</v>
      </c>
      <c r="E836" s="106">
        <v>122</v>
      </c>
      <c r="F836" s="106">
        <v>44</v>
      </c>
      <c r="G836" s="106">
        <v>91</v>
      </c>
      <c r="H836" s="106">
        <v>31</v>
      </c>
      <c r="I836" s="106">
        <v>0</v>
      </c>
      <c r="J836" s="106">
        <v>0</v>
      </c>
      <c r="K836" s="106">
        <v>0</v>
      </c>
      <c r="L836" s="106">
        <v>0</v>
      </c>
      <c r="M836" s="106">
        <v>0</v>
      </c>
      <c r="N836" s="106">
        <v>0</v>
      </c>
      <c r="O836" s="106">
        <v>0</v>
      </c>
      <c r="P836" s="106">
        <v>0</v>
      </c>
      <c r="Q836" s="106">
        <v>0</v>
      </c>
      <c r="R836" s="106">
        <v>0</v>
      </c>
      <c r="S836" s="106">
        <v>0</v>
      </c>
      <c r="T836" s="106">
        <v>0</v>
      </c>
      <c r="U836" s="106">
        <v>0</v>
      </c>
      <c r="V836" s="106">
        <v>0</v>
      </c>
      <c r="W836" s="106">
        <v>0</v>
      </c>
      <c r="X836" s="106">
        <v>0</v>
      </c>
      <c r="Y836" s="106">
        <v>0</v>
      </c>
      <c r="Z836" s="106">
        <v>0</v>
      </c>
      <c r="AA836" s="106">
        <v>0</v>
      </c>
      <c r="AB836" s="106">
        <v>0</v>
      </c>
      <c r="AC836" s="106">
        <v>0</v>
      </c>
      <c r="AD836" s="106">
        <v>0</v>
      </c>
      <c r="AE836" s="106">
        <v>0</v>
      </c>
      <c r="AF836" s="106">
        <v>0</v>
      </c>
      <c r="AG836" s="106">
        <v>0</v>
      </c>
      <c r="AH836" s="106">
        <v>0</v>
      </c>
      <c r="AI836" s="106">
        <v>0</v>
      </c>
      <c r="AJ836" s="106">
        <v>0</v>
      </c>
      <c r="AK836" s="106">
        <v>0</v>
      </c>
      <c r="AL836" s="106">
        <v>0</v>
      </c>
      <c r="AM836" s="106">
        <v>0</v>
      </c>
      <c r="AN836" s="106">
        <v>0</v>
      </c>
      <c r="AO836" s="106">
        <v>0</v>
      </c>
      <c r="AP836" s="106">
        <v>0</v>
      </c>
      <c r="AQ836" s="106">
        <v>0</v>
      </c>
      <c r="AR836" s="106">
        <v>0</v>
      </c>
      <c r="AS836" s="106">
        <v>341</v>
      </c>
      <c r="AT836" s="106">
        <v>381</v>
      </c>
      <c r="AU836" s="106">
        <v>327</v>
      </c>
      <c r="AV836" s="106">
        <v>361</v>
      </c>
      <c r="AW836" s="106">
        <v>644</v>
      </c>
      <c r="AX836" s="106">
        <v>524</v>
      </c>
      <c r="AY836" s="106">
        <v>214</v>
      </c>
      <c r="AZ836" s="106">
        <v>1700</v>
      </c>
      <c r="BA836" s="106">
        <v>1745</v>
      </c>
      <c r="BB836" s="106">
        <v>2034</v>
      </c>
      <c r="BC836" s="106">
        <v>2374</v>
      </c>
      <c r="BD836" s="106">
        <v>2794</v>
      </c>
      <c r="BE836" s="106">
        <v>2455</v>
      </c>
      <c r="BF836" s="106">
        <v>3604</v>
      </c>
      <c r="BG836" s="106">
        <v>3908</v>
      </c>
      <c r="BH836" s="106">
        <v>3870</v>
      </c>
      <c r="BI836" s="106">
        <v>3078</v>
      </c>
      <c r="BJ836" s="10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5.95" customHeight="1">
      <c r="A837" s="106" t="s">
        <v>2454</v>
      </c>
      <c r="B837" s="106" t="s">
        <v>2330</v>
      </c>
      <c r="C837" s="106" t="s">
        <v>2269</v>
      </c>
      <c r="D837" s="106">
        <v>998</v>
      </c>
      <c r="E837" s="106">
        <v>946</v>
      </c>
      <c r="F837" s="106">
        <v>912</v>
      </c>
      <c r="G837" s="106">
        <v>1256</v>
      </c>
      <c r="H837" s="106">
        <v>1359</v>
      </c>
      <c r="I837" s="106">
        <v>1066</v>
      </c>
      <c r="J837" s="106">
        <v>980</v>
      </c>
      <c r="K837" s="106">
        <v>1410</v>
      </c>
      <c r="L837" s="106">
        <v>1290</v>
      </c>
      <c r="M837" s="106">
        <v>1445</v>
      </c>
      <c r="N837" s="106">
        <v>1273</v>
      </c>
      <c r="O837" s="106">
        <v>1582</v>
      </c>
      <c r="P837" s="106">
        <v>1961</v>
      </c>
      <c r="Q837" s="106">
        <v>1858</v>
      </c>
      <c r="R837" s="106">
        <v>1944</v>
      </c>
      <c r="S837" s="106">
        <v>1944</v>
      </c>
      <c r="T837" s="106">
        <v>1961</v>
      </c>
      <c r="U837" s="106">
        <v>2614</v>
      </c>
      <c r="V837" s="106">
        <v>3010</v>
      </c>
      <c r="W837" s="106">
        <v>3629</v>
      </c>
      <c r="X837" s="106">
        <v>8865</v>
      </c>
      <c r="Y837" s="106">
        <v>9357</v>
      </c>
      <c r="Z837" s="106">
        <v>9052</v>
      </c>
      <c r="AA837" s="106">
        <v>10224</v>
      </c>
      <c r="AB837" s="106">
        <v>10431</v>
      </c>
      <c r="AC837" s="106">
        <v>10387</v>
      </c>
      <c r="AD837" s="106">
        <v>10148</v>
      </c>
      <c r="AE837" s="106">
        <v>9964</v>
      </c>
      <c r="AF837" s="106">
        <v>10291</v>
      </c>
      <c r="AG837" s="106">
        <v>7096</v>
      </c>
      <c r="AH837" s="106">
        <v>4623</v>
      </c>
      <c r="AI837" s="106">
        <v>5031</v>
      </c>
      <c r="AJ837" s="106">
        <v>5065</v>
      </c>
      <c r="AK837" s="106">
        <v>3778</v>
      </c>
      <c r="AL837" s="106">
        <v>4132</v>
      </c>
      <c r="AM837" s="106">
        <v>5042</v>
      </c>
      <c r="AN837" s="106">
        <v>3093</v>
      </c>
      <c r="AO837" s="106">
        <v>3206</v>
      </c>
      <c r="AP837" s="106">
        <v>807</v>
      </c>
      <c r="AQ837" s="106">
        <v>829</v>
      </c>
      <c r="AR837" s="106">
        <v>749</v>
      </c>
      <c r="AS837" s="106">
        <v>1276</v>
      </c>
      <c r="AT837" s="106">
        <v>935</v>
      </c>
      <c r="AU837" s="106">
        <v>941</v>
      </c>
      <c r="AV837" s="106">
        <v>982</v>
      </c>
      <c r="AW837" s="106">
        <v>1004</v>
      </c>
      <c r="AX837" s="106">
        <v>1218</v>
      </c>
      <c r="AY837" s="106">
        <v>1319</v>
      </c>
      <c r="AZ837" s="106">
        <v>1283</v>
      </c>
      <c r="BA837" s="106">
        <v>1270</v>
      </c>
      <c r="BB837" s="106">
        <v>1683</v>
      </c>
      <c r="BC837" s="106">
        <v>257</v>
      </c>
      <c r="BD837" s="106">
        <v>254</v>
      </c>
      <c r="BE837" s="106">
        <v>257</v>
      </c>
      <c r="BF837" s="106">
        <v>262</v>
      </c>
      <c r="BG837" s="106">
        <v>262</v>
      </c>
      <c r="BH837" s="106">
        <v>262</v>
      </c>
      <c r="BI837" s="106">
        <v>262</v>
      </c>
      <c r="BJ837" s="106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5.95" customHeight="1">
      <c r="A838" s="106" t="s">
        <v>2454</v>
      </c>
      <c r="B838" s="106" t="s">
        <v>2330</v>
      </c>
      <c r="C838" s="106" t="s">
        <v>2283</v>
      </c>
      <c r="D838" s="106">
        <v>4013</v>
      </c>
      <c r="E838" s="106">
        <v>3837</v>
      </c>
      <c r="F838" s="106">
        <v>3672</v>
      </c>
      <c r="G838" s="106">
        <v>4028</v>
      </c>
      <c r="H838" s="106">
        <v>4089</v>
      </c>
      <c r="I838" s="106">
        <v>3695</v>
      </c>
      <c r="J838" s="106">
        <v>3679</v>
      </c>
      <c r="K838" s="106">
        <v>4180</v>
      </c>
      <c r="L838" s="106">
        <v>4147</v>
      </c>
      <c r="M838" s="106">
        <v>4389</v>
      </c>
      <c r="N838" s="106">
        <v>4339</v>
      </c>
      <c r="O838" s="106">
        <v>4526</v>
      </c>
      <c r="P838" s="106">
        <v>4782</v>
      </c>
      <c r="Q838" s="106">
        <v>4574</v>
      </c>
      <c r="R838" s="106">
        <v>4783</v>
      </c>
      <c r="S838" s="106">
        <v>5414</v>
      </c>
      <c r="T838" s="106">
        <v>5816</v>
      </c>
      <c r="U838" s="106">
        <v>6838</v>
      </c>
      <c r="V838" s="106">
        <v>7129</v>
      </c>
      <c r="W838" s="106">
        <v>8291</v>
      </c>
      <c r="X838" s="106">
        <v>17835</v>
      </c>
      <c r="Y838" s="106">
        <v>21451</v>
      </c>
      <c r="Z838" s="106">
        <v>21593</v>
      </c>
      <c r="AA838" s="106">
        <v>23637</v>
      </c>
      <c r="AB838" s="106">
        <v>25139</v>
      </c>
      <c r="AC838" s="106">
        <v>25558</v>
      </c>
      <c r="AD838" s="106">
        <v>24043</v>
      </c>
      <c r="AE838" s="106">
        <v>17521</v>
      </c>
      <c r="AF838" s="106">
        <v>18365</v>
      </c>
      <c r="AG838" s="106">
        <v>15620</v>
      </c>
      <c r="AH838" s="106">
        <v>13741</v>
      </c>
      <c r="AI838" s="106">
        <v>14585</v>
      </c>
      <c r="AJ838" s="106">
        <v>15095</v>
      </c>
      <c r="AK838" s="106">
        <v>13594</v>
      </c>
      <c r="AL838" s="106">
        <v>13459</v>
      </c>
      <c r="AM838" s="106">
        <v>14380</v>
      </c>
      <c r="AN838" s="106">
        <v>12790</v>
      </c>
      <c r="AO838" s="106">
        <v>14517</v>
      </c>
      <c r="AP838" s="106">
        <v>10834</v>
      </c>
      <c r="AQ838" s="106">
        <v>11223</v>
      </c>
      <c r="AR838" s="106">
        <v>11924</v>
      </c>
      <c r="AS838" s="106">
        <v>8366</v>
      </c>
      <c r="AT838" s="106">
        <v>8153</v>
      </c>
      <c r="AU838" s="106">
        <v>8451</v>
      </c>
      <c r="AV838" s="106">
        <v>8607</v>
      </c>
      <c r="AW838" s="106">
        <v>11383</v>
      </c>
      <c r="AX838" s="106">
        <v>10447</v>
      </c>
      <c r="AY838" s="106">
        <v>11095</v>
      </c>
      <c r="AZ838" s="106">
        <v>13582</v>
      </c>
      <c r="BA838" s="106">
        <v>6335</v>
      </c>
      <c r="BB838" s="106">
        <v>7247</v>
      </c>
      <c r="BC838" s="106">
        <v>6069</v>
      </c>
      <c r="BD838" s="106">
        <v>5922</v>
      </c>
      <c r="BE838" s="106">
        <v>6353</v>
      </c>
      <c r="BF838" s="106">
        <v>7563</v>
      </c>
      <c r="BG838" s="106">
        <v>8659</v>
      </c>
      <c r="BH838" s="106">
        <v>7928</v>
      </c>
      <c r="BI838" s="106">
        <v>6950</v>
      </c>
      <c r="BJ838" s="106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5.95" customHeight="1">
      <c r="A839" s="106" t="s">
        <v>2454</v>
      </c>
      <c r="B839" s="106" t="s">
        <v>2330</v>
      </c>
      <c r="C839" s="106" t="s">
        <v>2289</v>
      </c>
      <c r="D839" s="106">
        <v>3819</v>
      </c>
      <c r="E839" s="106">
        <v>3715</v>
      </c>
      <c r="F839" s="106">
        <v>3628</v>
      </c>
      <c r="G839" s="106">
        <v>3937</v>
      </c>
      <c r="H839" s="106">
        <v>4058</v>
      </c>
      <c r="I839" s="106">
        <v>3695</v>
      </c>
      <c r="J839" s="106">
        <v>3679</v>
      </c>
      <c r="K839" s="106">
        <v>4180</v>
      </c>
      <c r="L839" s="106">
        <v>4147</v>
      </c>
      <c r="M839" s="106">
        <v>4389</v>
      </c>
      <c r="N839" s="106">
        <v>4339</v>
      </c>
      <c r="O839" s="106">
        <v>4526</v>
      </c>
      <c r="P839" s="106">
        <v>4782</v>
      </c>
      <c r="Q839" s="106">
        <v>4574</v>
      </c>
      <c r="R839" s="106">
        <v>4783</v>
      </c>
      <c r="S839" s="106">
        <v>5414</v>
      </c>
      <c r="T839" s="106">
        <v>5816</v>
      </c>
      <c r="U839" s="106">
        <v>6838</v>
      </c>
      <c r="V839" s="106">
        <v>7129</v>
      </c>
      <c r="W839" s="106">
        <v>8291</v>
      </c>
      <c r="X839" s="106">
        <v>17835</v>
      </c>
      <c r="Y839" s="106">
        <v>21451</v>
      </c>
      <c r="Z839" s="106">
        <v>21593</v>
      </c>
      <c r="AA839" s="106">
        <v>23637</v>
      </c>
      <c r="AB839" s="106">
        <v>25139</v>
      </c>
      <c r="AC839" s="106">
        <v>25558</v>
      </c>
      <c r="AD839" s="106">
        <v>24043</v>
      </c>
      <c r="AE839" s="106">
        <v>17521</v>
      </c>
      <c r="AF839" s="106">
        <v>18365</v>
      </c>
      <c r="AG839" s="106">
        <v>15620</v>
      </c>
      <c r="AH839" s="106">
        <v>13741</v>
      </c>
      <c r="AI839" s="106">
        <v>14585</v>
      </c>
      <c r="AJ839" s="106">
        <v>15095</v>
      </c>
      <c r="AK839" s="106">
        <v>13594</v>
      </c>
      <c r="AL839" s="106">
        <v>13459</v>
      </c>
      <c r="AM839" s="106">
        <v>14380</v>
      </c>
      <c r="AN839" s="106">
        <v>12790</v>
      </c>
      <c r="AO839" s="106">
        <v>14517</v>
      </c>
      <c r="AP839" s="106">
        <v>10834</v>
      </c>
      <c r="AQ839" s="106">
        <v>11223</v>
      </c>
      <c r="AR839" s="106">
        <v>11924</v>
      </c>
      <c r="AS839" s="106">
        <v>8025</v>
      </c>
      <c r="AT839" s="106">
        <v>7771</v>
      </c>
      <c r="AU839" s="106">
        <v>8124</v>
      </c>
      <c r="AV839" s="106">
        <v>8246</v>
      </c>
      <c r="AW839" s="106">
        <v>10738</v>
      </c>
      <c r="AX839" s="106">
        <v>9923</v>
      </c>
      <c r="AY839" s="106">
        <v>10881</v>
      </c>
      <c r="AZ839" s="106">
        <v>11882</v>
      </c>
      <c r="BA839" s="106">
        <v>4590</v>
      </c>
      <c r="BB839" s="106">
        <v>5213</v>
      </c>
      <c r="BC839" s="106">
        <v>3695</v>
      </c>
      <c r="BD839" s="106">
        <v>3128</v>
      </c>
      <c r="BE839" s="106">
        <v>3898</v>
      </c>
      <c r="BF839" s="106">
        <v>3959</v>
      </c>
      <c r="BG839" s="106">
        <v>4750</v>
      </c>
      <c r="BH839" s="106">
        <v>4058</v>
      </c>
      <c r="BI839" s="106">
        <v>3872</v>
      </c>
      <c r="BJ839" s="106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5.95" customHeight="1">
      <c r="A840" s="106" t="s">
        <v>2454</v>
      </c>
      <c r="B840" s="106" t="s">
        <v>2330</v>
      </c>
      <c r="C840" s="106" t="s">
        <v>2295</v>
      </c>
      <c r="D840" s="106">
        <v>0</v>
      </c>
      <c r="E840" s="106">
        <v>0</v>
      </c>
      <c r="F840" s="106">
        <v>0</v>
      </c>
      <c r="G840" s="106">
        <v>0</v>
      </c>
      <c r="H840" s="106">
        <v>0</v>
      </c>
      <c r="I840" s="106">
        <v>0</v>
      </c>
      <c r="J840" s="106">
        <v>0</v>
      </c>
      <c r="K840" s="106">
        <v>0</v>
      </c>
      <c r="L840" s="106">
        <v>0</v>
      </c>
      <c r="M840" s="106">
        <v>0</v>
      </c>
      <c r="N840" s="106">
        <v>0</v>
      </c>
      <c r="O840" s="106">
        <v>0</v>
      </c>
      <c r="P840" s="106">
        <v>0</v>
      </c>
      <c r="Q840" s="106">
        <v>0</v>
      </c>
      <c r="R840" s="106">
        <v>0</v>
      </c>
      <c r="S840" s="106">
        <v>0</v>
      </c>
      <c r="T840" s="106">
        <v>0</v>
      </c>
      <c r="U840" s="106">
        <v>0</v>
      </c>
      <c r="V840" s="106">
        <v>0</v>
      </c>
      <c r="W840" s="106">
        <v>0</v>
      </c>
      <c r="X840" s="106">
        <v>0</v>
      </c>
      <c r="Y840" s="106">
        <v>0</v>
      </c>
      <c r="Z840" s="106">
        <v>0</v>
      </c>
      <c r="AA840" s="106">
        <v>0</v>
      </c>
      <c r="AB840" s="106">
        <v>0</v>
      </c>
      <c r="AC840" s="106">
        <v>0</v>
      </c>
      <c r="AD840" s="106">
        <v>0</v>
      </c>
      <c r="AE840" s="106">
        <v>0</v>
      </c>
      <c r="AF840" s="106">
        <v>0</v>
      </c>
      <c r="AG840" s="106">
        <v>0</v>
      </c>
      <c r="AH840" s="106">
        <v>0</v>
      </c>
      <c r="AI840" s="106">
        <v>265</v>
      </c>
      <c r="AJ840" s="106">
        <v>281</v>
      </c>
      <c r="AK840" s="106">
        <v>302</v>
      </c>
      <c r="AL840" s="106">
        <v>306</v>
      </c>
      <c r="AM840" s="106">
        <v>306</v>
      </c>
      <c r="AN840" s="106">
        <v>354</v>
      </c>
      <c r="AO840" s="106">
        <v>319</v>
      </c>
      <c r="AP840" s="106">
        <v>309</v>
      </c>
      <c r="AQ840" s="106">
        <v>273</v>
      </c>
      <c r="AR840" s="106">
        <v>241</v>
      </c>
      <c r="AS840" s="106">
        <v>254</v>
      </c>
      <c r="AT840" s="106">
        <v>225</v>
      </c>
      <c r="AU840" s="106">
        <v>217</v>
      </c>
      <c r="AV840" s="106">
        <v>215</v>
      </c>
      <c r="AW840" s="106">
        <v>220</v>
      </c>
      <c r="AX840" s="106">
        <v>209</v>
      </c>
      <c r="AY840" s="106">
        <v>175</v>
      </c>
      <c r="AZ840" s="106">
        <v>153</v>
      </c>
      <c r="BA840" s="106">
        <v>97</v>
      </c>
      <c r="BB840" s="106">
        <v>136</v>
      </c>
      <c r="BC840" s="106">
        <v>120</v>
      </c>
      <c r="BD840" s="106">
        <v>122</v>
      </c>
      <c r="BE840" s="106">
        <v>163</v>
      </c>
      <c r="BF840" s="106">
        <v>146</v>
      </c>
      <c r="BG840" s="106">
        <v>122</v>
      </c>
      <c r="BH840" s="106">
        <v>127</v>
      </c>
      <c r="BI840" s="106">
        <v>100</v>
      </c>
      <c r="BJ840" s="106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5.95" customHeight="1">
      <c r="A841" s="106" t="s">
        <v>2454</v>
      </c>
      <c r="B841" s="106" t="s">
        <v>2330</v>
      </c>
      <c r="C841" s="106" t="s">
        <v>2302</v>
      </c>
      <c r="D841" s="106">
        <v>0</v>
      </c>
      <c r="E841" s="106">
        <v>0</v>
      </c>
      <c r="F841" s="106">
        <v>0</v>
      </c>
      <c r="G841" s="106">
        <v>0</v>
      </c>
      <c r="H841" s="106">
        <v>0</v>
      </c>
      <c r="I841" s="106">
        <v>0</v>
      </c>
      <c r="J841" s="106">
        <v>0</v>
      </c>
      <c r="K841" s="106">
        <v>0</v>
      </c>
      <c r="L841" s="106">
        <v>0</v>
      </c>
      <c r="M841" s="106">
        <v>0</v>
      </c>
      <c r="N841" s="106">
        <v>0</v>
      </c>
      <c r="O841" s="106">
        <v>0</v>
      </c>
      <c r="P841" s="106">
        <v>0</v>
      </c>
      <c r="Q841" s="106">
        <v>0</v>
      </c>
      <c r="R841" s="106">
        <v>0</v>
      </c>
      <c r="S841" s="106">
        <v>0</v>
      </c>
      <c r="T841" s="106">
        <v>0</v>
      </c>
      <c r="U841" s="106">
        <v>0</v>
      </c>
      <c r="V841" s="106">
        <v>0</v>
      </c>
      <c r="W841" s="106">
        <v>0</v>
      </c>
      <c r="X841" s="106">
        <v>0</v>
      </c>
      <c r="Y841" s="106">
        <v>0</v>
      </c>
      <c r="Z841" s="106">
        <v>0</v>
      </c>
      <c r="AA841" s="106">
        <v>0</v>
      </c>
      <c r="AB841" s="106">
        <v>0</v>
      </c>
      <c r="AC841" s="106">
        <v>0</v>
      </c>
      <c r="AD841" s="106">
        <v>0</v>
      </c>
      <c r="AE841" s="106">
        <v>0</v>
      </c>
      <c r="AF841" s="106">
        <v>0</v>
      </c>
      <c r="AG841" s="106">
        <v>0</v>
      </c>
      <c r="AH841" s="106">
        <v>0</v>
      </c>
      <c r="AI841" s="106">
        <v>0</v>
      </c>
      <c r="AJ841" s="106">
        <v>0</v>
      </c>
      <c r="AK841" s="106">
        <v>0</v>
      </c>
      <c r="AL841" s="106">
        <v>0</v>
      </c>
      <c r="AM841" s="106">
        <v>0</v>
      </c>
      <c r="AN841" s="106">
        <v>0</v>
      </c>
      <c r="AO841" s="106">
        <v>0</v>
      </c>
      <c r="AP841" s="106">
        <v>0</v>
      </c>
      <c r="AQ841" s="106">
        <v>0</v>
      </c>
      <c r="AR841" s="106">
        <v>0</v>
      </c>
      <c r="AS841" s="106">
        <v>0</v>
      </c>
      <c r="AT841" s="106">
        <v>0</v>
      </c>
      <c r="AU841" s="106">
        <v>0</v>
      </c>
      <c r="AV841" s="106">
        <v>0</v>
      </c>
      <c r="AW841" s="106">
        <v>0</v>
      </c>
      <c r="AX841" s="106">
        <v>0</v>
      </c>
      <c r="AY841" s="106">
        <v>0</v>
      </c>
      <c r="AZ841" s="106">
        <v>0</v>
      </c>
      <c r="BA841" s="106">
        <v>0</v>
      </c>
      <c r="BB841" s="106">
        <v>0</v>
      </c>
      <c r="BC841" s="106">
        <v>0</v>
      </c>
      <c r="BD841" s="106">
        <v>0</v>
      </c>
      <c r="BE841" s="106">
        <v>0</v>
      </c>
      <c r="BF841" s="106">
        <v>0</v>
      </c>
      <c r="BG841" s="106">
        <v>0</v>
      </c>
      <c r="BH841" s="106">
        <v>0</v>
      </c>
      <c r="BI841" s="106">
        <v>0</v>
      </c>
      <c r="BJ841" s="106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s="106" t="s">
        <v>2454</v>
      </c>
      <c r="B842" s="106" t="s">
        <v>2330</v>
      </c>
      <c r="C842" s="106" t="s">
        <v>2306</v>
      </c>
      <c r="D842" s="106">
        <v>0</v>
      </c>
      <c r="E842" s="106">
        <v>0</v>
      </c>
      <c r="F842" s="106">
        <v>0</v>
      </c>
      <c r="G842" s="106">
        <v>0</v>
      </c>
      <c r="H842" s="106">
        <v>0</v>
      </c>
      <c r="I842" s="106">
        <v>0</v>
      </c>
      <c r="J842" s="106">
        <v>0</v>
      </c>
      <c r="K842" s="106">
        <v>0</v>
      </c>
      <c r="L842" s="106">
        <v>0</v>
      </c>
      <c r="M842" s="106">
        <v>0</v>
      </c>
      <c r="N842" s="106">
        <v>0</v>
      </c>
      <c r="O842" s="106">
        <v>0</v>
      </c>
      <c r="P842" s="106">
        <v>0</v>
      </c>
      <c r="Q842" s="106">
        <v>0</v>
      </c>
      <c r="R842" s="106">
        <v>0</v>
      </c>
      <c r="S842" s="106">
        <v>0</v>
      </c>
      <c r="T842" s="106">
        <v>0</v>
      </c>
      <c r="U842" s="106">
        <v>0</v>
      </c>
      <c r="V842" s="106">
        <v>0</v>
      </c>
      <c r="W842" s="106">
        <v>0</v>
      </c>
      <c r="X842" s="106">
        <v>0</v>
      </c>
      <c r="Y842" s="106">
        <v>0</v>
      </c>
      <c r="Z842" s="106">
        <v>0</v>
      </c>
      <c r="AA842" s="106">
        <v>0</v>
      </c>
      <c r="AB842" s="106">
        <v>0</v>
      </c>
      <c r="AC842" s="106">
        <v>0</v>
      </c>
      <c r="AD842" s="106">
        <v>0</v>
      </c>
      <c r="AE842" s="106">
        <v>0</v>
      </c>
      <c r="AF842" s="106">
        <v>0</v>
      </c>
      <c r="AG842" s="106">
        <v>0</v>
      </c>
      <c r="AH842" s="106">
        <v>0</v>
      </c>
      <c r="AI842" s="106">
        <v>0</v>
      </c>
      <c r="AJ842" s="106">
        <v>0</v>
      </c>
      <c r="AK842" s="106">
        <v>0</v>
      </c>
      <c r="AL842" s="106">
        <v>0</v>
      </c>
      <c r="AM842" s="106">
        <v>0</v>
      </c>
      <c r="AN842" s="106">
        <v>0</v>
      </c>
      <c r="AO842" s="106">
        <v>0</v>
      </c>
      <c r="AP842" s="106">
        <v>0</v>
      </c>
      <c r="AQ842" s="106">
        <v>0</v>
      </c>
      <c r="AR842" s="106">
        <v>0</v>
      </c>
      <c r="AS842" s="106">
        <v>0</v>
      </c>
      <c r="AT842" s="106">
        <v>0</v>
      </c>
      <c r="AU842" s="106">
        <v>0</v>
      </c>
      <c r="AV842" s="106">
        <v>0</v>
      </c>
      <c r="AW842" s="106">
        <v>0</v>
      </c>
      <c r="AX842" s="106">
        <v>0</v>
      </c>
      <c r="AY842" s="106">
        <v>0</v>
      </c>
      <c r="AZ842" s="106">
        <v>0</v>
      </c>
      <c r="BA842" s="106">
        <v>288</v>
      </c>
      <c r="BB842" s="106">
        <v>1316</v>
      </c>
      <c r="BC842" s="106">
        <v>2483</v>
      </c>
      <c r="BD842" s="106">
        <v>5059</v>
      </c>
      <c r="BE842" s="106">
        <v>4291</v>
      </c>
      <c r="BF842" s="106">
        <v>4452</v>
      </c>
      <c r="BG842" s="106">
        <v>4213</v>
      </c>
      <c r="BH842" s="106">
        <v>5000</v>
      </c>
      <c r="BI842" s="106">
        <v>5251</v>
      </c>
      <c r="BJ842" s="106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5.95" customHeight="1">
      <c r="A843" s="106" t="s">
        <v>2454</v>
      </c>
      <c r="B843" s="106" t="s">
        <v>2330</v>
      </c>
      <c r="C843" s="106" t="s">
        <v>2310</v>
      </c>
      <c r="D843" s="106">
        <v>0</v>
      </c>
      <c r="E843" s="106">
        <v>0</v>
      </c>
      <c r="F843" s="106">
        <v>0</v>
      </c>
      <c r="G843" s="106">
        <v>0</v>
      </c>
      <c r="H843" s="106">
        <v>0</v>
      </c>
      <c r="I843" s="106">
        <v>0</v>
      </c>
      <c r="J843" s="106">
        <v>0</v>
      </c>
      <c r="K843" s="106">
        <v>0</v>
      </c>
      <c r="L843" s="106">
        <v>0</v>
      </c>
      <c r="M843" s="106">
        <v>0</v>
      </c>
      <c r="N843" s="106">
        <v>0</v>
      </c>
      <c r="O843" s="106">
        <v>0</v>
      </c>
      <c r="P843" s="106">
        <v>0</v>
      </c>
      <c r="Q843" s="106">
        <v>0</v>
      </c>
      <c r="R843" s="106">
        <v>0</v>
      </c>
      <c r="S843" s="106">
        <v>0</v>
      </c>
      <c r="T843" s="106">
        <v>0</v>
      </c>
      <c r="U843" s="106">
        <v>0</v>
      </c>
      <c r="V843" s="106">
        <v>0</v>
      </c>
      <c r="W843" s="106">
        <v>0</v>
      </c>
      <c r="X843" s="106">
        <v>0</v>
      </c>
      <c r="Y843" s="106">
        <v>0</v>
      </c>
      <c r="Z843" s="106">
        <v>0</v>
      </c>
      <c r="AA843" s="106">
        <v>0</v>
      </c>
      <c r="AB843" s="106">
        <v>0</v>
      </c>
      <c r="AC843" s="106">
        <v>0</v>
      </c>
      <c r="AD843" s="106">
        <v>0</v>
      </c>
      <c r="AE843" s="106">
        <v>0</v>
      </c>
      <c r="AF843" s="106">
        <v>0</v>
      </c>
      <c r="AG843" s="106">
        <v>0</v>
      </c>
      <c r="AH843" s="106">
        <v>0</v>
      </c>
      <c r="AI843" s="106">
        <v>0</v>
      </c>
      <c r="AJ843" s="106">
        <v>0</v>
      </c>
      <c r="AK843" s="106">
        <v>0</v>
      </c>
      <c r="AL843" s="106">
        <v>0</v>
      </c>
      <c r="AM843" s="106">
        <v>0</v>
      </c>
      <c r="AN843" s="106">
        <v>0</v>
      </c>
      <c r="AO843" s="106">
        <v>0</v>
      </c>
      <c r="AP843" s="106">
        <v>0</v>
      </c>
      <c r="AQ843" s="106">
        <v>0</v>
      </c>
      <c r="AR843" s="106">
        <v>0</v>
      </c>
      <c r="AS843" s="106">
        <v>0</v>
      </c>
      <c r="AT843" s="106">
        <v>0</v>
      </c>
      <c r="AU843" s="106">
        <v>0</v>
      </c>
      <c r="AV843" s="106">
        <v>0</v>
      </c>
      <c r="AW843" s="106">
        <v>0</v>
      </c>
      <c r="AX843" s="106">
        <v>0</v>
      </c>
      <c r="AY843" s="106">
        <v>0</v>
      </c>
      <c r="AZ843" s="106">
        <v>0</v>
      </c>
      <c r="BA843" s="106">
        <v>0</v>
      </c>
      <c r="BB843" s="106">
        <v>0</v>
      </c>
      <c r="BC843" s="106">
        <v>0</v>
      </c>
      <c r="BD843" s="106">
        <v>0</v>
      </c>
      <c r="BE843" s="106">
        <v>0</v>
      </c>
      <c r="BF843" s="106">
        <v>0</v>
      </c>
      <c r="BG843" s="106">
        <v>0</v>
      </c>
      <c r="BH843" s="106">
        <v>0</v>
      </c>
      <c r="BI843" s="106">
        <v>0</v>
      </c>
      <c r="BJ843" s="106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5.95" customHeight="1">
      <c r="A844" s="106" t="s">
        <v>2454</v>
      </c>
      <c r="B844" s="106" t="s">
        <v>2330</v>
      </c>
      <c r="C844" s="106" t="s">
        <v>2314</v>
      </c>
      <c r="D844" s="106">
        <v>0</v>
      </c>
      <c r="E844" s="106">
        <v>0</v>
      </c>
      <c r="F844" s="106">
        <v>0</v>
      </c>
      <c r="G844" s="106">
        <v>0</v>
      </c>
      <c r="H844" s="106">
        <v>0</v>
      </c>
      <c r="I844" s="106">
        <v>0</v>
      </c>
      <c r="J844" s="106">
        <v>0</v>
      </c>
      <c r="K844" s="106">
        <v>0</v>
      </c>
      <c r="L844" s="106">
        <v>0</v>
      </c>
      <c r="M844" s="106">
        <v>0</v>
      </c>
      <c r="N844" s="106">
        <v>0</v>
      </c>
      <c r="O844" s="106">
        <v>0</v>
      </c>
      <c r="P844" s="106">
        <v>0</v>
      </c>
      <c r="Q844" s="106">
        <v>0</v>
      </c>
      <c r="R844" s="106">
        <v>0</v>
      </c>
      <c r="S844" s="106">
        <v>0</v>
      </c>
      <c r="T844" s="106">
        <v>0</v>
      </c>
      <c r="U844" s="106">
        <v>0</v>
      </c>
      <c r="V844" s="106">
        <v>0</v>
      </c>
      <c r="W844" s="106">
        <v>0</v>
      </c>
      <c r="X844" s="106">
        <v>0</v>
      </c>
      <c r="Y844" s="106">
        <v>0</v>
      </c>
      <c r="Z844" s="106">
        <v>0</v>
      </c>
      <c r="AA844" s="106">
        <v>0</v>
      </c>
      <c r="AB844" s="106">
        <v>0</v>
      </c>
      <c r="AC844" s="106">
        <v>0</v>
      </c>
      <c r="AD844" s="106">
        <v>0</v>
      </c>
      <c r="AE844" s="106">
        <v>0</v>
      </c>
      <c r="AF844" s="106">
        <v>0</v>
      </c>
      <c r="AG844" s="106">
        <v>0</v>
      </c>
      <c r="AH844" s="106">
        <v>0</v>
      </c>
      <c r="AI844" s="106">
        <v>0</v>
      </c>
      <c r="AJ844" s="106">
        <v>0</v>
      </c>
      <c r="AK844" s="106">
        <v>0</v>
      </c>
      <c r="AL844" s="106">
        <v>0</v>
      </c>
      <c r="AM844" s="106">
        <v>0</v>
      </c>
      <c r="AN844" s="106">
        <v>0</v>
      </c>
      <c r="AO844" s="106">
        <v>0</v>
      </c>
      <c r="AP844" s="106">
        <v>0</v>
      </c>
      <c r="AQ844" s="106">
        <v>0</v>
      </c>
      <c r="AR844" s="106">
        <v>0</v>
      </c>
      <c r="AS844" s="106">
        <v>0</v>
      </c>
      <c r="AT844" s="106">
        <v>0</v>
      </c>
      <c r="AU844" s="106">
        <v>0</v>
      </c>
      <c r="AV844" s="106">
        <v>0</v>
      </c>
      <c r="AW844" s="106">
        <v>0</v>
      </c>
      <c r="AX844" s="106">
        <v>0</v>
      </c>
      <c r="AY844" s="106">
        <v>0</v>
      </c>
      <c r="AZ844" s="106">
        <v>0</v>
      </c>
      <c r="BA844" s="106">
        <v>288</v>
      </c>
      <c r="BB844" s="106">
        <v>1316</v>
      </c>
      <c r="BC844" s="106">
        <v>2483</v>
      </c>
      <c r="BD844" s="106">
        <v>5059</v>
      </c>
      <c r="BE844" s="106">
        <v>4291</v>
      </c>
      <c r="BF844" s="106">
        <v>4452</v>
      </c>
      <c r="BG844" s="106">
        <v>4213</v>
      </c>
      <c r="BH844" s="106">
        <v>5000</v>
      </c>
      <c r="BI844" s="106">
        <v>5251</v>
      </c>
      <c r="BJ844" s="106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s="106" t="s">
        <v>2454</v>
      </c>
      <c r="B845" s="106" t="s">
        <v>2330</v>
      </c>
      <c r="C845" s="106" t="s">
        <v>2318</v>
      </c>
      <c r="D845" s="106">
        <v>0</v>
      </c>
      <c r="E845" s="106">
        <v>0</v>
      </c>
      <c r="F845" s="106">
        <v>0</v>
      </c>
      <c r="G845" s="106">
        <v>0</v>
      </c>
      <c r="H845" s="106">
        <v>0</v>
      </c>
      <c r="I845" s="106">
        <v>0</v>
      </c>
      <c r="J845" s="106">
        <v>0</v>
      </c>
      <c r="K845" s="106">
        <v>0</v>
      </c>
      <c r="L845" s="106">
        <v>0</v>
      </c>
      <c r="M845" s="106">
        <v>0</v>
      </c>
      <c r="N845" s="106">
        <v>0</v>
      </c>
      <c r="O845" s="106">
        <v>0</v>
      </c>
      <c r="P845" s="106">
        <v>0</v>
      </c>
      <c r="Q845" s="106">
        <v>0</v>
      </c>
      <c r="R845" s="106">
        <v>0</v>
      </c>
      <c r="S845" s="106">
        <v>0</v>
      </c>
      <c r="T845" s="106">
        <v>0</v>
      </c>
      <c r="U845" s="106">
        <v>0</v>
      </c>
      <c r="V845" s="106">
        <v>0</v>
      </c>
      <c r="W845" s="106">
        <v>0</v>
      </c>
      <c r="X845" s="106">
        <v>0</v>
      </c>
      <c r="Y845" s="106">
        <v>0</v>
      </c>
      <c r="Z845" s="106">
        <v>0</v>
      </c>
      <c r="AA845" s="106">
        <v>0</v>
      </c>
      <c r="AB845" s="106">
        <v>0</v>
      </c>
      <c r="AC845" s="106">
        <v>0</v>
      </c>
      <c r="AD845" s="106">
        <v>0</v>
      </c>
      <c r="AE845" s="106">
        <v>0</v>
      </c>
      <c r="AF845" s="106">
        <v>0</v>
      </c>
      <c r="AG845" s="106">
        <v>0</v>
      </c>
      <c r="AH845" s="106">
        <v>0</v>
      </c>
      <c r="AI845" s="106">
        <v>0</v>
      </c>
      <c r="AJ845" s="106">
        <v>0</v>
      </c>
      <c r="AK845" s="106">
        <v>0</v>
      </c>
      <c r="AL845" s="106">
        <v>0</v>
      </c>
      <c r="AM845" s="106">
        <v>0</v>
      </c>
      <c r="AN845" s="106">
        <v>0</v>
      </c>
      <c r="AO845" s="106">
        <v>0</v>
      </c>
      <c r="AP845" s="106">
        <v>0</v>
      </c>
      <c r="AQ845" s="106">
        <v>0</v>
      </c>
      <c r="AR845" s="106">
        <v>0</v>
      </c>
      <c r="AS845" s="106">
        <v>0</v>
      </c>
      <c r="AT845" s="106">
        <v>0</v>
      </c>
      <c r="AU845" s="106">
        <v>0</v>
      </c>
      <c r="AV845" s="106">
        <v>0</v>
      </c>
      <c r="AW845" s="106">
        <v>0</v>
      </c>
      <c r="AX845" s="106">
        <v>0</v>
      </c>
      <c r="AY845" s="106">
        <v>0</v>
      </c>
      <c r="AZ845" s="106">
        <v>0</v>
      </c>
      <c r="BA845" s="106">
        <v>0</v>
      </c>
      <c r="BB845" s="106">
        <v>0</v>
      </c>
      <c r="BC845" s="106">
        <v>0</v>
      </c>
      <c r="BD845" s="106">
        <v>0</v>
      </c>
      <c r="BE845" s="106">
        <v>0</v>
      </c>
      <c r="BF845" s="106">
        <v>0</v>
      </c>
      <c r="BG845" s="106">
        <v>0</v>
      </c>
      <c r="BH845" s="106">
        <v>0</v>
      </c>
      <c r="BI845" s="106">
        <v>0</v>
      </c>
      <c r="BJ845" s="106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5.95" customHeight="1">
      <c r="A846" s="106" t="s">
        <v>2454</v>
      </c>
      <c r="B846" s="106" t="s">
        <v>2331</v>
      </c>
      <c r="C846" s="106" t="s">
        <v>998</v>
      </c>
      <c r="D846" s="106">
        <v>0</v>
      </c>
      <c r="E846" s="106">
        <v>0</v>
      </c>
      <c r="F846" s="106">
        <v>0</v>
      </c>
      <c r="G846" s="106">
        <v>0</v>
      </c>
      <c r="H846" s="106">
        <v>0</v>
      </c>
      <c r="I846" s="106">
        <v>0</v>
      </c>
      <c r="J846" s="106">
        <v>0</v>
      </c>
      <c r="K846" s="106">
        <v>0</v>
      </c>
      <c r="L846" s="106">
        <v>0</v>
      </c>
      <c r="M846" s="106">
        <v>0</v>
      </c>
      <c r="N846" s="106">
        <v>0</v>
      </c>
      <c r="O846" s="106">
        <v>0</v>
      </c>
      <c r="P846" s="106">
        <v>0</v>
      </c>
      <c r="Q846" s="106">
        <v>0</v>
      </c>
      <c r="R846" s="106">
        <v>0</v>
      </c>
      <c r="S846" s="106">
        <v>0</v>
      </c>
      <c r="T846" s="106">
        <v>0</v>
      </c>
      <c r="U846" s="106">
        <v>0</v>
      </c>
      <c r="V846" s="106">
        <v>0</v>
      </c>
      <c r="W846" s="106">
        <v>0</v>
      </c>
      <c r="X846" s="106">
        <v>0</v>
      </c>
      <c r="Y846" s="106">
        <v>717</v>
      </c>
      <c r="Z846" s="106">
        <v>766</v>
      </c>
      <c r="AA846" s="106">
        <v>108</v>
      </c>
      <c r="AB846" s="106">
        <v>12</v>
      </c>
      <c r="AC846" s="106">
        <v>586</v>
      </c>
      <c r="AD846" s="106">
        <v>81</v>
      </c>
      <c r="AE846" s="106">
        <v>7</v>
      </c>
      <c r="AF846" s="106">
        <v>-157</v>
      </c>
      <c r="AG846" s="106">
        <v>15</v>
      </c>
      <c r="AH846" s="106">
        <v>33</v>
      </c>
      <c r="AI846" s="106">
        <v>-10</v>
      </c>
      <c r="AJ846" s="106">
        <v>20</v>
      </c>
      <c r="AK846" s="106">
        <v>19</v>
      </c>
      <c r="AL846" s="106">
        <v>769</v>
      </c>
      <c r="AM846" s="106">
        <v>642</v>
      </c>
      <c r="AN846" s="106">
        <v>848</v>
      </c>
      <c r="AO846" s="106">
        <v>1092</v>
      </c>
      <c r="AP846" s="106">
        <v>475</v>
      </c>
      <c r="AQ846" s="106">
        <v>747</v>
      </c>
      <c r="AR846" s="106">
        <v>449</v>
      </c>
      <c r="AS846" s="106">
        <v>739</v>
      </c>
      <c r="AT846" s="106">
        <v>907</v>
      </c>
      <c r="AU846" s="106">
        <v>885</v>
      </c>
      <c r="AV846" s="106">
        <v>1251</v>
      </c>
      <c r="AW846" s="106">
        <v>1016</v>
      </c>
      <c r="AX846" s="106">
        <v>76</v>
      </c>
      <c r="AY846" s="106">
        <v>208</v>
      </c>
      <c r="AZ846" s="106">
        <v>11</v>
      </c>
      <c r="BA846" s="106">
        <v>-87</v>
      </c>
      <c r="BB846" s="106">
        <v>-27</v>
      </c>
      <c r="BC846" s="106">
        <v>1</v>
      </c>
      <c r="BD846" s="106">
        <v>0</v>
      </c>
      <c r="BE846" s="106">
        <v>-40</v>
      </c>
      <c r="BF846" s="106">
        <v>-15</v>
      </c>
      <c r="BG846" s="106">
        <v>-36</v>
      </c>
      <c r="BH846" s="106">
        <v>-30</v>
      </c>
      <c r="BI846" s="106">
        <v>-20</v>
      </c>
      <c r="BJ846" s="10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5.95" customHeight="1">
      <c r="A847" s="106" t="s">
        <v>2454</v>
      </c>
      <c r="B847" s="106" t="s">
        <v>2331</v>
      </c>
      <c r="C847" s="106" t="s">
        <v>1003</v>
      </c>
      <c r="D847" s="106">
        <v>70774</v>
      </c>
      <c r="E847" s="106">
        <v>76145</v>
      </c>
      <c r="F847" s="106">
        <v>78080</v>
      </c>
      <c r="G847" s="106">
        <v>80479</v>
      </c>
      <c r="H847" s="106">
        <v>83422</v>
      </c>
      <c r="I847" s="106">
        <v>78915</v>
      </c>
      <c r="J847" s="106">
        <v>80100</v>
      </c>
      <c r="K847" s="106">
        <v>73535</v>
      </c>
      <c r="L847" s="106">
        <v>78732</v>
      </c>
      <c r="M847" s="106">
        <v>86849</v>
      </c>
      <c r="N847" s="106">
        <v>80190</v>
      </c>
      <c r="O847" s="106">
        <v>80855</v>
      </c>
      <c r="P847" s="106">
        <v>81143</v>
      </c>
      <c r="Q847" s="106">
        <v>87352</v>
      </c>
      <c r="R847" s="106">
        <v>79024</v>
      </c>
      <c r="S847" s="106">
        <v>87239</v>
      </c>
      <c r="T847" s="106">
        <v>93449</v>
      </c>
      <c r="U847" s="106">
        <v>99519</v>
      </c>
      <c r="V847" s="106">
        <v>101860</v>
      </c>
      <c r="W847" s="106">
        <v>142558</v>
      </c>
      <c r="X847" s="106">
        <v>122309</v>
      </c>
      <c r="Y847" s="106">
        <v>65242</v>
      </c>
      <c r="Z847" s="106">
        <v>65154</v>
      </c>
      <c r="AA847" s="106">
        <v>73769</v>
      </c>
      <c r="AB847" s="106">
        <v>101279</v>
      </c>
      <c r="AC847" s="106">
        <v>91894</v>
      </c>
      <c r="AD847" s="106">
        <v>102017</v>
      </c>
      <c r="AE847" s="106">
        <v>109216</v>
      </c>
      <c r="AF847" s="106">
        <v>101815</v>
      </c>
      <c r="AG847" s="106">
        <v>99514</v>
      </c>
      <c r="AH847" s="106">
        <v>98621</v>
      </c>
      <c r="AI847" s="106">
        <v>94570</v>
      </c>
      <c r="AJ847" s="106">
        <v>89971</v>
      </c>
      <c r="AK847" s="106">
        <v>82504</v>
      </c>
      <c r="AL847" s="106">
        <v>81208</v>
      </c>
      <c r="AM847" s="106">
        <v>81036</v>
      </c>
      <c r="AN847" s="106">
        <v>82280</v>
      </c>
      <c r="AO847" s="106">
        <v>76391</v>
      </c>
      <c r="AP847" s="106">
        <v>103334</v>
      </c>
      <c r="AQ847" s="106">
        <v>135150</v>
      </c>
      <c r="AR847" s="106">
        <v>135104</v>
      </c>
      <c r="AS847" s="106">
        <v>125555</v>
      </c>
      <c r="AT847" s="106">
        <v>118493</v>
      </c>
      <c r="AU847" s="106">
        <v>90544</v>
      </c>
      <c r="AV847" s="106">
        <v>91630</v>
      </c>
      <c r="AW847" s="106">
        <v>87110</v>
      </c>
      <c r="AX847" s="106">
        <v>80492</v>
      </c>
      <c r="AY847" s="106">
        <v>99922</v>
      </c>
      <c r="AZ847" s="106">
        <v>82941</v>
      </c>
      <c r="BA847" s="106">
        <v>52437</v>
      </c>
      <c r="BB847" s="106">
        <v>33127</v>
      </c>
      <c r="BC847" s="106">
        <v>60093</v>
      </c>
      <c r="BD847" s="106">
        <v>53841</v>
      </c>
      <c r="BE847" s="106">
        <v>60091</v>
      </c>
      <c r="BF847" s="106">
        <v>57377</v>
      </c>
      <c r="BG847" s="106">
        <v>61494</v>
      </c>
      <c r="BH847" s="106">
        <v>61153</v>
      </c>
      <c r="BI847" s="106">
        <v>59885</v>
      </c>
      <c r="BJ847" s="106">
        <v>60415</v>
      </c>
      <c r="BK847" s="106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5.95" customHeight="1">
      <c r="A848" s="106" t="s">
        <v>2454</v>
      </c>
      <c r="B848" s="106" t="s">
        <v>2331</v>
      </c>
      <c r="C848" s="106" t="s">
        <v>1012</v>
      </c>
      <c r="D848" s="106">
        <v>70774</v>
      </c>
      <c r="E848" s="106">
        <v>76145</v>
      </c>
      <c r="F848" s="106">
        <v>78080</v>
      </c>
      <c r="G848" s="106">
        <v>80479</v>
      </c>
      <c r="H848" s="106">
        <v>83422</v>
      </c>
      <c r="I848" s="106">
        <v>78915</v>
      </c>
      <c r="J848" s="106">
        <v>80100</v>
      </c>
      <c r="K848" s="106">
        <v>73535</v>
      </c>
      <c r="L848" s="106">
        <v>78732</v>
      </c>
      <c r="M848" s="106">
        <v>86849</v>
      </c>
      <c r="N848" s="106">
        <v>80190</v>
      </c>
      <c r="O848" s="106">
        <v>80855</v>
      </c>
      <c r="P848" s="106">
        <v>81143</v>
      </c>
      <c r="Q848" s="106">
        <v>87352</v>
      </c>
      <c r="R848" s="106">
        <v>79024</v>
      </c>
      <c r="S848" s="106">
        <v>87239</v>
      </c>
      <c r="T848" s="106">
        <v>93449</v>
      </c>
      <c r="U848" s="106">
        <v>99519</v>
      </c>
      <c r="V848" s="106">
        <v>101860</v>
      </c>
      <c r="W848" s="106">
        <v>142558</v>
      </c>
      <c r="X848" s="106">
        <v>122309</v>
      </c>
      <c r="Y848" s="106">
        <v>65242</v>
      </c>
      <c r="Z848" s="106">
        <v>65154</v>
      </c>
      <c r="AA848" s="106">
        <v>73769</v>
      </c>
      <c r="AB848" s="106">
        <v>101279</v>
      </c>
      <c r="AC848" s="106">
        <v>91894</v>
      </c>
      <c r="AD848" s="106">
        <v>102017</v>
      </c>
      <c r="AE848" s="106">
        <v>109216</v>
      </c>
      <c r="AF848" s="106">
        <v>101815</v>
      </c>
      <c r="AG848" s="106">
        <v>99514</v>
      </c>
      <c r="AH848" s="106">
        <v>98621</v>
      </c>
      <c r="AI848" s="106">
        <v>94570</v>
      </c>
      <c r="AJ848" s="106">
        <v>89971</v>
      </c>
      <c r="AK848" s="106">
        <v>82504</v>
      </c>
      <c r="AL848" s="106">
        <v>81208</v>
      </c>
      <c r="AM848" s="106">
        <v>81036</v>
      </c>
      <c r="AN848" s="106">
        <v>82280</v>
      </c>
      <c r="AO848" s="106">
        <v>76391</v>
      </c>
      <c r="AP848" s="106">
        <v>103334</v>
      </c>
      <c r="AQ848" s="106">
        <v>135150</v>
      </c>
      <c r="AR848" s="106">
        <v>135104</v>
      </c>
      <c r="AS848" s="106">
        <v>125555</v>
      </c>
      <c r="AT848" s="106">
        <v>118493</v>
      </c>
      <c r="AU848" s="106">
        <v>90544</v>
      </c>
      <c r="AV848" s="106">
        <v>91630</v>
      </c>
      <c r="AW848" s="106">
        <v>87110</v>
      </c>
      <c r="AX848" s="106">
        <v>80492</v>
      </c>
      <c r="AY848" s="106">
        <v>99922</v>
      </c>
      <c r="AZ848" s="106">
        <v>82941</v>
      </c>
      <c r="BA848" s="106">
        <v>52437</v>
      </c>
      <c r="BB848" s="106">
        <v>33127</v>
      </c>
      <c r="BC848" s="106">
        <v>60093</v>
      </c>
      <c r="BD848" s="106">
        <v>53841</v>
      </c>
      <c r="BE848" s="106">
        <v>60091</v>
      </c>
      <c r="BF848" s="106">
        <v>57377</v>
      </c>
      <c r="BG848" s="106">
        <v>61494</v>
      </c>
      <c r="BH848" s="106">
        <v>61153</v>
      </c>
      <c r="BI848" s="106">
        <v>59885</v>
      </c>
      <c r="BJ848" s="106">
        <v>60415</v>
      </c>
      <c r="BK848" s="106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5.95" customHeight="1">
      <c r="A849" s="106" t="s">
        <v>2454</v>
      </c>
      <c r="B849" s="106" t="s">
        <v>2331</v>
      </c>
      <c r="C849" s="106" t="s">
        <v>1019</v>
      </c>
      <c r="D849" s="106">
        <v>70774</v>
      </c>
      <c r="E849" s="106">
        <v>76145</v>
      </c>
      <c r="F849" s="106">
        <v>78080</v>
      </c>
      <c r="G849" s="106">
        <v>80479</v>
      </c>
      <c r="H849" s="106">
        <v>83422</v>
      </c>
      <c r="I849" s="106">
        <v>78915</v>
      </c>
      <c r="J849" s="106">
        <v>80100</v>
      </c>
      <c r="K849" s="106">
        <v>73535</v>
      </c>
      <c r="L849" s="106">
        <v>78732</v>
      </c>
      <c r="M849" s="106">
        <v>86849</v>
      </c>
      <c r="N849" s="106">
        <v>80190</v>
      </c>
      <c r="O849" s="106">
        <v>80855</v>
      </c>
      <c r="P849" s="106">
        <v>81143</v>
      </c>
      <c r="Q849" s="106">
        <v>87352</v>
      </c>
      <c r="R849" s="106">
        <v>79024</v>
      </c>
      <c r="S849" s="106">
        <v>87239</v>
      </c>
      <c r="T849" s="106">
        <v>93449</v>
      </c>
      <c r="U849" s="106">
        <v>99519</v>
      </c>
      <c r="V849" s="106">
        <v>101860</v>
      </c>
      <c r="W849" s="106">
        <v>142558</v>
      </c>
      <c r="X849" s="106">
        <v>122309</v>
      </c>
      <c r="Y849" s="106">
        <v>65242</v>
      </c>
      <c r="Z849" s="106">
        <v>65154</v>
      </c>
      <c r="AA849" s="106">
        <v>73769</v>
      </c>
      <c r="AB849" s="106">
        <v>101279</v>
      </c>
      <c r="AC849" s="106">
        <v>91894</v>
      </c>
      <c r="AD849" s="106">
        <v>102017</v>
      </c>
      <c r="AE849" s="106">
        <v>109216</v>
      </c>
      <c r="AF849" s="106">
        <v>101815</v>
      </c>
      <c r="AG849" s="106">
        <v>99514</v>
      </c>
      <c r="AH849" s="106">
        <v>98621</v>
      </c>
      <c r="AI849" s="106">
        <v>94570</v>
      </c>
      <c r="AJ849" s="106">
        <v>89971</v>
      </c>
      <c r="AK849" s="106">
        <v>82504</v>
      </c>
      <c r="AL849" s="106">
        <v>81208</v>
      </c>
      <c r="AM849" s="106">
        <v>81036</v>
      </c>
      <c r="AN849" s="106">
        <v>82280</v>
      </c>
      <c r="AO849" s="106">
        <v>76391</v>
      </c>
      <c r="AP849" s="106">
        <v>103334</v>
      </c>
      <c r="AQ849" s="106">
        <v>135150</v>
      </c>
      <c r="AR849" s="106">
        <v>135104</v>
      </c>
      <c r="AS849" s="106">
        <v>125555</v>
      </c>
      <c r="AT849" s="106">
        <v>118493</v>
      </c>
      <c r="AU849" s="106">
        <v>90544</v>
      </c>
      <c r="AV849" s="106">
        <v>91630</v>
      </c>
      <c r="AW849" s="106">
        <v>87110</v>
      </c>
      <c r="AX849" s="106">
        <v>80492</v>
      </c>
      <c r="AY849" s="106">
        <v>99922</v>
      </c>
      <c r="AZ849" s="106">
        <v>82941</v>
      </c>
      <c r="BA849" s="106">
        <v>52437</v>
      </c>
      <c r="BB849" s="106">
        <v>33127</v>
      </c>
      <c r="BC849" s="106">
        <v>60093</v>
      </c>
      <c r="BD849" s="106">
        <v>53841</v>
      </c>
      <c r="BE849" s="106">
        <v>60091</v>
      </c>
      <c r="BF849" s="106">
        <v>57377</v>
      </c>
      <c r="BG849" s="106">
        <v>61494</v>
      </c>
      <c r="BH849" s="106">
        <v>61153</v>
      </c>
      <c r="BI849" s="106">
        <v>59885</v>
      </c>
      <c r="BJ849" s="106">
        <v>60415</v>
      </c>
      <c r="BK849" s="106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5.95" customHeight="1">
      <c r="A850" s="106" t="s">
        <v>2454</v>
      </c>
      <c r="B850" s="106" t="s">
        <v>2331</v>
      </c>
      <c r="C850" s="106" t="s">
        <v>1026</v>
      </c>
      <c r="D850" s="106">
        <v>27173</v>
      </c>
      <c r="E850" s="106">
        <v>17355</v>
      </c>
      <c r="F850" s="106">
        <v>24955</v>
      </c>
      <c r="G850" s="106">
        <v>22040</v>
      </c>
      <c r="H850" s="106">
        <v>19461</v>
      </c>
      <c r="I850" s="106">
        <v>16870</v>
      </c>
      <c r="J850" s="106">
        <v>16101</v>
      </c>
      <c r="K850" s="106">
        <v>14298</v>
      </c>
      <c r="L850" s="106">
        <v>14376</v>
      </c>
      <c r="M850" s="106">
        <v>11905</v>
      </c>
      <c r="N850" s="106">
        <v>11024</v>
      </c>
      <c r="O850" s="106">
        <v>10278</v>
      </c>
      <c r="P850" s="106">
        <v>10477</v>
      </c>
      <c r="Q850" s="106">
        <v>10289</v>
      </c>
      <c r="R850" s="106">
        <v>9988</v>
      </c>
      <c r="S850" s="106">
        <v>8280</v>
      </c>
      <c r="T850" s="106">
        <v>7926</v>
      </c>
      <c r="U850" s="106">
        <v>8314</v>
      </c>
      <c r="V850" s="106">
        <v>8852</v>
      </c>
      <c r="W850" s="106">
        <v>8489</v>
      </c>
      <c r="X850" s="106">
        <v>1440</v>
      </c>
      <c r="Y850" s="106">
        <v>666</v>
      </c>
      <c r="Z850" s="106">
        <v>5779</v>
      </c>
      <c r="AA850" s="106">
        <v>5891</v>
      </c>
      <c r="AB850" s="106">
        <v>5286</v>
      </c>
      <c r="AC850" s="106">
        <v>6837</v>
      </c>
      <c r="AD850" s="106">
        <v>6754</v>
      </c>
      <c r="AE850" s="106">
        <v>5470</v>
      </c>
      <c r="AF850" s="106">
        <v>6621</v>
      </c>
      <c r="AG850" s="106">
        <v>6575</v>
      </c>
      <c r="AH850" s="106">
        <v>5581</v>
      </c>
      <c r="AI850" s="106">
        <v>5506</v>
      </c>
      <c r="AJ850" s="106">
        <v>5345</v>
      </c>
      <c r="AK850" s="106">
        <v>4134</v>
      </c>
      <c r="AL850" s="106">
        <v>4003</v>
      </c>
      <c r="AM850" s="106">
        <v>4073</v>
      </c>
      <c r="AN850" s="106">
        <v>3881</v>
      </c>
      <c r="AO850" s="106">
        <v>4222</v>
      </c>
      <c r="AP850" s="106">
        <v>2899</v>
      </c>
      <c r="AQ850" s="106">
        <v>4167</v>
      </c>
      <c r="AR850" s="106">
        <v>3651</v>
      </c>
      <c r="AS850" s="106">
        <v>2706</v>
      </c>
      <c r="AT850" s="106">
        <v>3025</v>
      </c>
      <c r="AU850" s="106">
        <v>3033</v>
      </c>
      <c r="AV850" s="106">
        <v>2795</v>
      </c>
      <c r="AW850" s="106">
        <v>2676</v>
      </c>
      <c r="AX850" s="106">
        <v>2326</v>
      </c>
      <c r="AY850" s="106">
        <v>2234</v>
      </c>
      <c r="AZ850" s="106">
        <v>2057</v>
      </c>
      <c r="BA850" s="106">
        <v>1439</v>
      </c>
      <c r="BB850" s="106">
        <v>1757</v>
      </c>
      <c r="BC850" s="106">
        <v>1911</v>
      </c>
      <c r="BD850" s="106">
        <v>1911</v>
      </c>
      <c r="BE850" s="106">
        <v>1726</v>
      </c>
      <c r="BF850" s="106">
        <v>2371</v>
      </c>
      <c r="BG850" s="106">
        <v>2518</v>
      </c>
      <c r="BH850" s="106">
        <v>2271</v>
      </c>
      <c r="BI850" s="106">
        <v>2053</v>
      </c>
      <c r="BJ850" s="106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5.95" customHeight="1">
      <c r="A851" s="106" t="s">
        <v>2454</v>
      </c>
      <c r="B851" s="106" t="s">
        <v>2331</v>
      </c>
      <c r="C851" s="106" t="s">
        <v>1033</v>
      </c>
      <c r="D851" s="106">
        <v>27173</v>
      </c>
      <c r="E851" s="106">
        <v>17355</v>
      </c>
      <c r="F851" s="106">
        <v>24955</v>
      </c>
      <c r="G851" s="106">
        <v>22040</v>
      </c>
      <c r="H851" s="106">
        <v>19461</v>
      </c>
      <c r="I851" s="106">
        <v>16870</v>
      </c>
      <c r="J851" s="106">
        <v>16101</v>
      </c>
      <c r="K851" s="106">
        <v>14298</v>
      </c>
      <c r="L851" s="106">
        <v>14376</v>
      </c>
      <c r="M851" s="106">
        <v>11905</v>
      </c>
      <c r="N851" s="106">
        <v>11024</v>
      </c>
      <c r="O851" s="106">
        <v>10278</v>
      </c>
      <c r="P851" s="106">
        <v>10477</v>
      </c>
      <c r="Q851" s="106">
        <v>10289</v>
      </c>
      <c r="R851" s="106">
        <v>9988</v>
      </c>
      <c r="S851" s="106">
        <v>8280</v>
      </c>
      <c r="T851" s="106">
        <v>7926</v>
      </c>
      <c r="U851" s="106">
        <v>8314</v>
      </c>
      <c r="V851" s="106">
        <v>8852</v>
      </c>
      <c r="W851" s="106">
        <v>8489</v>
      </c>
      <c r="X851" s="106">
        <v>1440</v>
      </c>
      <c r="Y851" s="106">
        <v>666</v>
      </c>
      <c r="Z851" s="106">
        <v>5779</v>
      </c>
      <c r="AA851" s="106">
        <v>5891</v>
      </c>
      <c r="AB851" s="106">
        <v>5286</v>
      </c>
      <c r="AC851" s="106">
        <v>6837</v>
      </c>
      <c r="AD851" s="106">
        <v>6754</v>
      </c>
      <c r="AE851" s="106">
        <v>5470</v>
      </c>
      <c r="AF851" s="106">
        <v>6621</v>
      </c>
      <c r="AG851" s="106">
        <v>6575</v>
      </c>
      <c r="AH851" s="106">
        <v>5581</v>
      </c>
      <c r="AI851" s="106">
        <v>5506</v>
      </c>
      <c r="AJ851" s="106">
        <v>5345</v>
      </c>
      <c r="AK851" s="106">
        <v>4134</v>
      </c>
      <c r="AL851" s="106">
        <v>4003</v>
      </c>
      <c r="AM851" s="106">
        <v>4073</v>
      </c>
      <c r="AN851" s="106">
        <v>3881</v>
      </c>
      <c r="AO851" s="106">
        <v>4222</v>
      </c>
      <c r="AP851" s="106">
        <v>2899</v>
      </c>
      <c r="AQ851" s="106">
        <v>4167</v>
      </c>
      <c r="AR851" s="106">
        <v>3651</v>
      </c>
      <c r="AS851" s="106">
        <v>2706</v>
      </c>
      <c r="AT851" s="106">
        <v>3025</v>
      </c>
      <c r="AU851" s="106">
        <v>3033</v>
      </c>
      <c r="AV851" s="106">
        <v>2795</v>
      </c>
      <c r="AW851" s="106">
        <v>2676</v>
      </c>
      <c r="AX851" s="106">
        <v>2326</v>
      </c>
      <c r="AY851" s="106">
        <v>2234</v>
      </c>
      <c r="AZ851" s="106">
        <v>2057</v>
      </c>
      <c r="BA851" s="106">
        <v>1439</v>
      </c>
      <c r="BB851" s="106">
        <v>1757</v>
      </c>
      <c r="BC851" s="106">
        <v>1911</v>
      </c>
      <c r="BD851" s="106">
        <v>1911</v>
      </c>
      <c r="BE851" s="106">
        <v>1726</v>
      </c>
      <c r="BF851" s="106">
        <v>2371</v>
      </c>
      <c r="BG851" s="106">
        <v>2518</v>
      </c>
      <c r="BH851" s="106">
        <v>2271</v>
      </c>
      <c r="BI851" s="106">
        <v>2053</v>
      </c>
      <c r="BJ851" s="106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5.95" customHeight="1">
      <c r="A852" s="106" t="s">
        <v>2454</v>
      </c>
      <c r="B852" s="106" t="s">
        <v>2331</v>
      </c>
      <c r="C852" s="106" t="s">
        <v>1040</v>
      </c>
      <c r="D852" s="106">
        <v>27173</v>
      </c>
      <c r="E852" s="106">
        <v>17355</v>
      </c>
      <c r="F852" s="106">
        <v>24955</v>
      </c>
      <c r="G852" s="106">
        <v>22040</v>
      </c>
      <c r="H852" s="106">
        <v>19461</v>
      </c>
      <c r="I852" s="106">
        <v>16870</v>
      </c>
      <c r="J852" s="106">
        <v>16101</v>
      </c>
      <c r="K852" s="106">
        <v>14298</v>
      </c>
      <c r="L852" s="106">
        <v>14376</v>
      </c>
      <c r="M852" s="106">
        <v>11905</v>
      </c>
      <c r="N852" s="106">
        <v>11024</v>
      </c>
      <c r="O852" s="106">
        <v>10278</v>
      </c>
      <c r="P852" s="106">
        <v>10477</v>
      </c>
      <c r="Q852" s="106">
        <v>10289</v>
      </c>
      <c r="R852" s="106">
        <v>9988</v>
      </c>
      <c r="S852" s="106">
        <v>8280</v>
      </c>
      <c r="T852" s="106">
        <v>7926</v>
      </c>
      <c r="U852" s="106">
        <v>8314</v>
      </c>
      <c r="V852" s="106">
        <v>8852</v>
      </c>
      <c r="W852" s="106">
        <v>8489</v>
      </c>
      <c r="X852" s="106">
        <v>1440</v>
      </c>
      <c r="Y852" s="106">
        <v>666</v>
      </c>
      <c r="Z852" s="106">
        <v>5779</v>
      </c>
      <c r="AA852" s="106">
        <v>5891</v>
      </c>
      <c r="AB852" s="106">
        <v>5286</v>
      </c>
      <c r="AC852" s="106">
        <v>6837</v>
      </c>
      <c r="AD852" s="106">
        <v>6754</v>
      </c>
      <c r="AE852" s="106">
        <v>5470</v>
      </c>
      <c r="AF852" s="106">
        <v>6621</v>
      </c>
      <c r="AG852" s="106">
        <v>6575</v>
      </c>
      <c r="AH852" s="106">
        <v>5581</v>
      </c>
      <c r="AI852" s="106">
        <v>5506</v>
      </c>
      <c r="AJ852" s="106">
        <v>5345</v>
      </c>
      <c r="AK852" s="106">
        <v>4134</v>
      </c>
      <c r="AL852" s="106">
        <v>4003</v>
      </c>
      <c r="AM852" s="106">
        <v>4073</v>
      </c>
      <c r="AN852" s="106">
        <v>3881</v>
      </c>
      <c r="AO852" s="106">
        <v>4222</v>
      </c>
      <c r="AP852" s="106">
        <v>2899</v>
      </c>
      <c r="AQ852" s="106">
        <v>4167</v>
      </c>
      <c r="AR852" s="106">
        <v>3651</v>
      </c>
      <c r="AS852" s="106">
        <v>2706</v>
      </c>
      <c r="AT852" s="106">
        <v>3025</v>
      </c>
      <c r="AU852" s="106">
        <v>3033</v>
      </c>
      <c r="AV852" s="106">
        <v>2795</v>
      </c>
      <c r="AW852" s="106">
        <v>2676</v>
      </c>
      <c r="AX852" s="106">
        <v>2326</v>
      </c>
      <c r="AY852" s="106">
        <v>2234</v>
      </c>
      <c r="AZ852" s="106">
        <v>2057</v>
      </c>
      <c r="BA852" s="106">
        <v>1439</v>
      </c>
      <c r="BB852" s="106">
        <v>1757</v>
      </c>
      <c r="BC852" s="106">
        <v>1911</v>
      </c>
      <c r="BD852" s="106">
        <v>1911</v>
      </c>
      <c r="BE852" s="106">
        <v>1726</v>
      </c>
      <c r="BF852" s="106">
        <v>2371</v>
      </c>
      <c r="BG852" s="106">
        <v>2518</v>
      </c>
      <c r="BH852" s="106">
        <v>2271</v>
      </c>
      <c r="BI852" s="106">
        <v>2053</v>
      </c>
      <c r="BJ852" s="106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5.95" customHeight="1">
      <c r="A853" s="106" t="s">
        <v>2454</v>
      </c>
      <c r="B853" s="106" t="s">
        <v>2331</v>
      </c>
      <c r="C853" s="106" t="s">
        <v>1047</v>
      </c>
      <c r="D853" s="106">
        <v>0</v>
      </c>
      <c r="E853" s="106">
        <v>0</v>
      </c>
      <c r="F853" s="106">
        <v>0</v>
      </c>
      <c r="G853" s="106">
        <v>0</v>
      </c>
      <c r="H853" s="106">
        <v>0</v>
      </c>
      <c r="I853" s="106">
        <v>0</v>
      </c>
      <c r="J853" s="106">
        <v>0</v>
      </c>
      <c r="K853" s="106">
        <v>0</v>
      </c>
      <c r="L853" s="106">
        <v>0</v>
      </c>
      <c r="M853" s="106">
        <v>0</v>
      </c>
      <c r="N853" s="106">
        <v>0</v>
      </c>
      <c r="O853" s="106">
        <v>0</v>
      </c>
      <c r="P853" s="106">
        <v>0</v>
      </c>
      <c r="Q853" s="106">
        <v>0</v>
      </c>
      <c r="R853" s="106">
        <v>0</v>
      </c>
      <c r="S853" s="106">
        <v>0</v>
      </c>
      <c r="T853" s="106">
        <v>0</v>
      </c>
      <c r="U853" s="106">
        <v>0</v>
      </c>
      <c r="V853" s="106">
        <v>0</v>
      </c>
      <c r="W853" s="106">
        <v>0</v>
      </c>
      <c r="X853" s="106">
        <v>0</v>
      </c>
      <c r="Y853" s="106">
        <v>0</v>
      </c>
      <c r="Z853" s="106">
        <v>0</v>
      </c>
      <c r="AA853" s="106">
        <v>0</v>
      </c>
      <c r="AB853" s="106">
        <v>0</v>
      </c>
      <c r="AC853" s="106">
        <v>0</v>
      </c>
      <c r="AD853" s="106">
        <v>0</v>
      </c>
      <c r="AE853" s="106">
        <v>0</v>
      </c>
      <c r="AF853" s="106">
        <v>0</v>
      </c>
      <c r="AG853" s="106">
        <v>0</v>
      </c>
      <c r="AH853" s="106">
        <v>0</v>
      </c>
      <c r="AI853" s="106">
        <v>0</v>
      </c>
      <c r="AJ853" s="106">
        <v>0</v>
      </c>
      <c r="AK853" s="106">
        <v>0</v>
      </c>
      <c r="AL853" s="106">
        <v>0</v>
      </c>
      <c r="AM853" s="106">
        <v>0</v>
      </c>
      <c r="AN853" s="106">
        <v>0</v>
      </c>
      <c r="AO853" s="106">
        <v>0</v>
      </c>
      <c r="AP853" s="106">
        <v>0</v>
      </c>
      <c r="AQ853" s="106">
        <v>0</v>
      </c>
      <c r="AR853" s="106">
        <v>0</v>
      </c>
      <c r="AS853" s="106">
        <v>19</v>
      </c>
      <c r="AT853" s="106">
        <v>30</v>
      </c>
      <c r="AU853" s="106">
        <v>24</v>
      </c>
      <c r="AV853" s="106">
        <v>48</v>
      </c>
      <c r="AW853" s="106">
        <v>164</v>
      </c>
      <c r="AX853" s="106">
        <v>471</v>
      </c>
      <c r="AY853" s="106">
        <v>639</v>
      </c>
      <c r="AZ853" s="106">
        <v>548</v>
      </c>
      <c r="BA853" s="106">
        <v>581</v>
      </c>
      <c r="BB853" s="106">
        <v>469</v>
      </c>
      <c r="BC853" s="106">
        <v>1600</v>
      </c>
      <c r="BD853" s="106">
        <v>2549</v>
      </c>
      <c r="BE853" s="106">
        <v>7643</v>
      </c>
      <c r="BF853" s="106">
        <v>8523</v>
      </c>
      <c r="BG853" s="106">
        <v>16134</v>
      </c>
      <c r="BH853" s="106">
        <v>20843</v>
      </c>
      <c r="BI853" s="106">
        <v>21692</v>
      </c>
      <c r="BJ853" s="106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s="106" t="s">
        <v>2454</v>
      </c>
      <c r="B854" s="106" t="s">
        <v>2331</v>
      </c>
      <c r="C854" s="106" t="s">
        <v>1052</v>
      </c>
      <c r="D854" s="106">
        <v>0</v>
      </c>
      <c r="E854" s="106">
        <v>0</v>
      </c>
      <c r="F854" s="106">
        <v>0</v>
      </c>
      <c r="G854" s="106">
        <v>0</v>
      </c>
      <c r="H854" s="106">
        <v>0</v>
      </c>
      <c r="I854" s="106">
        <v>0</v>
      </c>
      <c r="J854" s="106">
        <v>0</v>
      </c>
      <c r="K854" s="106">
        <v>0</v>
      </c>
      <c r="L854" s="106">
        <v>0</v>
      </c>
      <c r="M854" s="106">
        <v>0</v>
      </c>
      <c r="N854" s="106">
        <v>0</v>
      </c>
      <c r="O854" s="106">
        <v>0</v>
      </c>
      <c r="P854" s="106">
        <v>0</v>
      </c>
      <c r="Q854" s="106">
        <v>0</v>
      </c>
      <c r="R854" s="106">
        <v>0</v>
      </c>
      <c r="S854" s="106">
        <v>0</v>
      </c>
      <c r="T854" s="106">
        <v>0</v>
      </c>
      <c r="U854" s="106">
        <v>0</v>
      </c>
      <c r="V854" s="106">
        <v>0</v>
      </c>
      <c r="W854" s="106">
        <v>0</v>
      </c>
      <c r="X854" s="106">
        <v>0</v>
      </c>
      <c r="Y854" s="106">
        <v>0</v>
      </c>
      <c r="Z854" s="106">
        <v>0</v>
      </c>
      <c r="AA854" s="106">
        <v>0</v>
      </c>
      <c r="AB854" s="106">
        <v>0</v>
      </c>
      <c r="AC854" s="106">
        <v>0</v>
      </c>
      <c r="AD854" s="106">
        <v>0</v>
      </c>
      <c r="AE854" s="106">
        <v>0</v>
      </c>
      <c r="AF854" s="106">
        <v>0</v>
      </c>
      <c r="AG854" s="106">
        <v>0</v>
      </c>
      <c r="AH854" s="106">
        <v>0</v>
      </c>
      <c r="AI854" s="106">
        <v>0</v>
      </c>
      <c r="AJ854" s="106">
        <v>0</v>
      </c>
      <c r="AK854" s="106">
        <v>0</v>
      </c>
      <c r="AL854" s="106">
        <v>0</v>
      </c>
      <c r="AM854" s="106">
        <v>0</v>
      </c>
      <c r="AN854" s="106">
        <v>0</v>
      </c>
      <c r="AO854" s="106">
        <v>0</v>
      </c>
      <c r="AP854" s="106">
        <v>0</v>
      </c>
      <c r="AQ854" s="106">
        <v>0</v>
      </c>
      <c r="AR854" s="106">
        <v>0</v>
      </c>
      <c r="AS854" s="106">
        <v>0</v>
      </c>
      <c r="AT854" s="106">
        <v>1</v>
      </c>
      <c r="AU854" s="106">
        <v>1</v>
      </c>
      <c r="AV854" s="106">
        <v>2</v>
      </c>
      <c r="AW854" s="106">
        <v>5</v>
      </c>
      <c r="AX854" s="106">
        <v>5</v>
      </c>
      <c r="AY854" s="106">
        <v>6</v>
      </c>
      <c r="AZ854" s="106">
        <v>8</v>
      </c>
      <c r="BA854" s="106">
        <v>6</v>
      </c>
      <c r="BB854" s="106">
        <v>4</v>
      </c>
      <c r="BC854" s="106">
        <v>17</v>
      </c>
      <c r="BD854" s="106">
        <v>20</v>
      </c>
      <c r="BE854" s="106">
        <v>44</v>
      </c>
      <c r="BF854" s="106">
        <v>43</v>
      </c>
      <c r="BG854" s="106">
        <v>56</v>
      </c>
      <c r="BH854" s="106">
        <v>80</v>
      </c>
      <c r="BI854" s="106">
        <v>75</v>
      </c>
      <c r="BJ854" s="106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5.95" customHeight="1">
      <c r="A855" s="106" t="s">
        <v>2454</v>
      </c>
      <c r="B855" s="106" t="s">
        <v>2331</v>
      </c>
      <c r="C855" s="106" t="s">
        <v>1056</v>
      </c>
      <c r="D855" s="106">
        <v>0</v>
      </c>
      <c r="E855" s="106">
        <v>0</v>
      </c>
      <c r="F855" s="106">
        <v>0</v>
      </c>
      <c r="G855" s="106">
        <v>0</v>
      </c>
      <c r="H855" s="106">
        <v>0</v>
      </c>
      <c r="I855" s="106">
        <v>0</v>
      </c>
      <c r="J855" s="106">
        <v>0</v>
      </c>
      <c r="K855" s="106">
        <v>0</v>
      </c>
      <c r="L855" s="106">
        <v>0</v>
      </c>
      <c r="M855" s="106">
        <v>0</v>
      </c>
      <c r="N855" s="106">
        <v>0</v>
      </c>
      <c r="O855" s="106">
        <v>0</v>
      </c>
      <c r="P855" s="106">
        <v>0</v>
      </c>
      <c r="Q855" s="106">
        <v>0</v>
      </c>
      <c r="R855" s="106">
        <v>0</v>
      </c>
      <c r="S855" s="106">
        <v>0</v>
      </c>
      <c r="T855" s="106">
        <v>0</v>
      </c>
      <c r="U855" s="106">
        <v>0</v>
      </c>
      <c r="V855" s="106">
        <v>0</v>
      </c>
      <c r="W855" s="106">
        <v>0</v>
      </c>
      <c r="X855" s="106">
        <v>0</v>
      </c>
      <c r="Y855" s="106">
        <v>0</v>
      </c>
      <c r="Z855" s="106">
        <v>0</v>
      </c>
      <c r="AA855" s="106">
        <v>0</v>
      </c>
      <c r="AB855" s="106">
        <v>0</v>
      </c>
      <c r="AC855" s="106">
        <v>0</v>
      </c>
      <c r="AD855" s="106">
        <v>0</v>
      </c>
      <c r="AE855" s="106">
        <v>0</v>
      </c>
      <c r="AF855" s="106">
        <v>0</v>
      </c>
      <c r="AG855" s="106">
        <v>0</v>
      </c>
      <c r="AH855" s="106">
        <v>0</v>
      </c>
      <c r="AI855" s="106">
        <v>0</v>
      </c>
      <c r="AJ855" s="106">
        <v>0</v>
      </c>
      <c r="AK855" s="106">
        <v>0</v>
      </c>
      <c r="AL855" s="106">
        <v>0</v>
      </c>
      <c r="AM855" s="106">
        <v>0</v>
      </c>
      <c r="AN855" s="106">
        <v>0</v>
      </c>
      <c r="AO855" s="106">
        <v>0</v>
      </c>
      <c r="AP855" s="106">
        <v>0</v>
      </c>
      <c r="AQ855" s="106">
        <v>0</v>
      </c>
      <c r="AR855" s="106">
        <v>0</v>
      </c>
      <c r="AS855" s="106">
        <v>19</v>
      </c>
      <c r="AT855" s="106">
        <v>30</v>
      </c>
      <c r="AU855" s="106">
        <v>24</v>
      </c>
      <c r="AV855" s="106">
        <v>48</v>
      </c>
      <c r="AW855" s="106">
        <v>164</v>
      </c>
      <c r="AX855" s="106">
        <v>471</v>
      </c>
      <c r="AY855" s="106">
        <v>639</v>
      </c>
      <c r="AZ855" s="106">
        <v>548</v>
      </c>
      <c r="BA855" s="106">
        <v>581</v>
      </c>
      <c r="BB855" s="106">
        <v>469</v>
      </c>
      <c r="BC855" s="106">
        <v>1600</v>
      </c>
      <c r="BD855" s="106">
        <v>2549</v>
      </c>
      <c r="BE855" s="106">
        <v>7643</v>
      </c>
      <c r="BF855" s="106">
        <v>8523</v>
      </c>
      <c r="BG855" s="106">
        <v>16134</v>
      </c>
      <c r="BH855" s="106">
        <v>20843</v>
      </c>
      <c r="BI855" s="106">
        <v>21692</v>
      </c>
      <c r="BJ855" s="106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5.95" customHeight="1">
      <c r="A856" s="106" t="s">
        <v>2454</v>
      </c>
      <c r="B856" s="106" t="s">
        <v>2331</v>
      </c>
      <c r="C856" s="106" t="s">
        <v>1061</v>
      </c>
      <c r="D856" s="106">
        <v>0</v>
      </c>
      <c r="E856" s="106">
        <v>0</v>
      </c>
      <c r="F856" s="106">
        <v>0</v>
      </c>
      <c r="G856" s="106">
        <v>0</v>
      </c>
      <c r="H856" s="106">
        <v>0</v>
      </c>
      <c r="I856" s="106">
        <v>0</v>
      </c>
      <c r="J856" s="106">
        <v>0</v>
      </c>
      <c r="K856" s="106">
        <v>0</v>
      </c>
      <c r="L856" s="106">
        <v>0</v>
      </c>
      <c r="M856" s="106">
        <v>0</v>
      </c>
      <c r="N856" s="106">
        <v>0</v>
      </c>
      <c r="O856" s="106">
        <v>0</v>
      </c>
      <c r="P856" s="106">
        <v>0</v>
      </c>
      <c r="Q856" s="106">
        <v>0</v>
      </c>
      <c r="R856" s="106">
        <v>0</v>
      </c>
      <c r="S856" s="106">
        <v>0</v>
      </c>
      <c r="T856" s="106">
        <v>0</v>
      </c>
      <c r="U856" s="106">
        <v>0</v>
      </c>
      <c r="V856" s="106">
        <v>0</v>
      </c>
      <c r="W856" s="106">
        <v>0</v>
      </c>
      <c r="X856" s="106">
        <v>0</v>
      </c>
      <c r="Y856" s="106">
        <v>0</v>
      </c>
      <c r="Z856" s="106">
        <v>0</v>
      </c>
      <c r="AA856" s="106">
        <v>0</v>
      </c>
      <c r="AB856" s="106">
        <v>0</v>
      </c>
      <c r="AC856" s="106">
        <v>262</v>
      </c>
      <c r="AD856" s="106">
        <v>276</v>
      </c>
      <c r="AE856" s="106">
        <v>300</v>
      </c>
      <c r="AF856" s="106">
        <v>299</v>
      </c>
      <c r="AG856" s="106">
        <v>281</v>
      </c>
      <c r="AH856" s="106">
        <v>234</v>
      </c>
      <c r="AI856" s="106">
        <v>273</v>
      </c>
      <c r="AJ856" s="106">
        <v>286</v>
      </c>
      <c r="AK856" s="106">
        <v>300</v>
      </c>
      <c r="AL856" s="106">
        <v>328</v>
      </c>
      <c r="AM856" s="106">
        <v>314</v>
      </c>
      <c r="AN856" s="106">
        <v>128</v>
      </c>
      <c r="AO856" s="106">
        <v>226</v>
      </c>
      <c r="AP856" s="106">
        <v>265</v>
      </c>
      <c r="AQ856" s="106">
        <v>245</v>
      </c>
      <c r="AR856" s="106">
        <v>294</v>
      </c>
      <c r="AS856" s="106">
        <v>322</v>
      </c>
      <c r="AT856" s="106">
        <v>439</v>
      </c>
      <c r="AU856" s="106">
        <v>511</v>
      </c>
      <c r="AV856" s="106">
        <v>461</v>
      </c>
      <c r="AW856" s="106">
        <v>891</v>
      </c>
      <c r="AX856" s="106">
        <v>2257</v>
      </c>
      <c r="AY856" s="106">
        <v>5053</v>
      </c>
      <c r="AZ856" s="106">
        <v>5309</v>
      </c>
      <c r="BA856" s="106">
        <v>2727</v>
      </c>
      <c r="BB856" s="106">
        <v>3869</v>
      </c>
      <c r="BC856" s="106">
        <v>9841</v>
      </c>
      <c r="BD856" s="106">
        <v>9526</v>
      </c>
      <c r="BE856" s="106">
        <v>8970</v>
      </c>
      <c r="BF856" s="106">
        <v>9866</v>
      </c>
      <c r="BG856" s="106">
        <v>10813</v>
      </c>
      <c r="BH856" s="106">
        <v>11648</v>
      </c>
      <c r="BI856" s="106">
        <v>11485</v>
      </c>
      <c r="BJ856" s="10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5.95" customHeight="1">
      <c r="A857" s="106" t="s">
        <v>2454</v>
      </c>
      <c r="B857" s="106" t="s">
        <v>2331</v>
      </c>
      <c r="C857" s="106" t="s">
        <v>1065</v>
      </c>
      <c r="D857" s="106">
        <v>0</v>
      </c>
      <c r="E857" s="106">
        <v>0</v>
      </c>
      <c r="F857" s="106">
        <v>0</v>
      </c>
      <c r="G857" s="106">
        <v>0</v>
      </c>
      <c r="H857" s="106">
        <v>0</v>
      </c>
      <c r="I857" s="106">
        <v>0</v>
      </c>
      <c r="J857" s="106">
        <v>0</v>
      </c>
      <c r="K857" s="106">
        <v>0</v>
      </c>
      <c r="L857" s="106">
        <v>0</v>
      </c>
      <c r="M857" s="106">
        <v>0</v>
      </c>
      <c r="N857" s="106">
        <v>0</v>
      </c>
      <c r="O857" s="106">
        <v>0</v>
      </c>
      <c r="P857" s="106">
        <v>0</v>
      </c>
      <c r="Q857" s="106">
        <v>0</v>
      </c>
      <c r="R857" s="106">
        <v>0</v>
      </c>
      <c r="S857" s="106">
        <v>0</v>
      </c>
      <c r="T857" s="106">
        <v>0</v>
      </c>
      <c r="U857" s="106">
        <v>0</v>
      </c>
      <c r="V857" s="106">
        <v>0</v>
      </c>
      <c r="W857" s="106">
        <v>0</v>
      </c>
      <c r="X857" s="106">
        <v>0</v>
      </c>
      <c r="Y857" s="106">
        <v>1421</v>
      </c>
      <c r="Z857" s="106">
        <v>3825</v>
      </c>
      <c r="AA857" s="106">
        <v>3876</v>
      </c>
      <c r="AB857" s="106">
        <v>3124</v>
      </c>
      <c r="AC857" s="106">
        <v>1748</v>
      </c>
      <c r="AD857" s="106">
        <v>1699</v>
      </c>
      <c r="AE857" s="106">
        <v>2435</v>
      </c>
      <c r="AF857" s="106">
        <v>4424</v>
      </c>
      <c r="AG857" s="106">
        <v>3982</v>
      </c>
      <c r="AH857" s="106">
        <v>4163</v>
      </c>
      <c r="AI857" s="106">
        <v>5212</v>
      </c>
      <c r="AJ857" s="106">
        <v>834</v>
      </c>
      <c r="AK857" s="106">
        <v>2293</v>
      </c>
      <c r="AL857" s="106">
        <v>3137</v>
      </c>
      <c r="AM857" s="106">
        <v>9066</v>
      </c>
      <c r="AN857" s="106">
        <v>7509</v>
      </c>
      <c r="AO857" s="106">
        <v>7628</v>
      </c>
      <c r="AP857" s="106">
        <v>5850</v>
      </c>
      <c r="AQ857" s="106">
        <v>5083</v>
      </c>
      <c r="AR857" s="106">
        <v>5805</v>
      </c>
      <c r="AS857" s="106">
        <v>7987</v>
      </c>
      <c r="AT857" s="106">
        <v>9440</v>
      </c>
      <c r="AU857" s="106">
        <v>50515</v>
      </c>
      <c r="AV857" s="106">
        <v>72693</v>
      </c>
      <c r="AW857" s="106">
        <v>80598</v>
      </c>
      <c r="AX857" s="106">
        <v>81318</v>
      </c>
      <c r="AY857" s="106">
        <v>88176</v>
      </c>
      <c r="AZ857" s="106">
        <v>89976</v>
      </c>
      <c r="BA857" s="106">
        <v>86140</v>
      </c>
      <c r="BB857" s="106">
        <v>131655</v>
      </c>
      <c r="BC857" s="106">
        <v>135307</v>
      </c>
      <c r="BD857" s="106">
        <v>132047</v>
      </c>
      <c r="BE857" s="106">
        <v>140448</v>
      </c>
      <c r="BF857" s="106">
        <v>143719</v>
      </c>
      <c r="BG857" s="106">
        <v>156513</v>
      </c>
      <c r="BH857" s="106">
        <v>163751</v>
      </c>
      <c r="BI857" s="106">
        <v>165923</v>
      </c>
      <c r="BJ857" s="106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5.95" customHeight="1">
      <c r="A858" s="106" t="s">
        <v>2454</v>
      </c>
      <c r="B858" s="106" t="s">
        <v>2331</v>
      </c>
      <c r="C858" s="106" t="s">
        <v>1067</v>
      </c>
      <c r="D858" s="106">
        <v>82098</v>
      </c>
      <c r="E858" s="106">
        <v>83506</v>
      </c>
      <c r="F858" s="106">
        <v>86898</v>
      </c>
      <c r="G858" s="106">
        <v>93022</v>
      </c>
      <c r="H858" s="106">
        <v>98436</v>
      </c>
      <c r="I858" s="106">
        <v>97488</v>
      </c>
      <c r="J858" s="106">
        <v>100673</v>
      </c>
      <c r="K858" s="106">
        <v>101885</v>
      </c>
      <c r="L858" s="106">
        <v>110274</v>
      </c>
      <c r="M858" s="106">
        <v>116253</v>
      </c>
      <c r="N858" s="106">
        <v>116839</v>
      </c>
      <c r="O858" s="106">
        <v>119221</v>
      </c>
      <c r="P858" s="106">
        <v>127646</v>
      </c>
      <c r="Q858" s="106">
        <v>130122</v>
      </c>
      <c r="R858" s="106">
        <v>134723</v>
      </c>
      <c r="S858" s="106">
        <v>127489</v>
      </c>
      <c r="T858" s="106">
        <v>144760</v>
      </c>
      <c r="U858" s="106">
        <v>151984</v>
      </c>
      <c r="V858" s="106">
        <v>160261</v>
      </c>
      <c r="W858" s="106">
        <v>168373</v>
      </c>
      <c r="X858" s="106">
        <v>115610</v>
      </c>
      <c r="Y858" s="106">
        <v>133092</v>
      </c>
      <c r="Z858" s="106">
        <v>127114</v>
      </c>
      <c r="AA858" s="106">
        <v>148644</v>
      </c>
      <c r="AB858" s="106">
        <v>165871</v>
      </c>
      <c r="AC858" s="106">
        <v>167092</v>
      </c>
      <c r="AD858" s="106">
        <v>129117</v>
      </c>
      <c r="AE858" s="106">
        <v>157927</v>
      </c>
      <c r="AF858" s="106">
        <v>169036</v>
      </c>
      <c r="AG858" s="106">
        <v>235903</v>
      </c>
      <c r="AH858" s="106">
        <v>222587</v>
      </c>
      <c r="AI858" s="106">
        <v>219221</v>
      </c>
      <c r="AJ858" s="106">
        <v>226570</v>
      </c>
      <c r="AK858" s="106">
        <v>193993</v>
      </c>
      <c r="AL858" s="106">
        <v>195852</v>
      </c>
      <c r="AM858" s="106">
        <v>181972</v>
      </c>
      <c r="AN858" s="106">
        <v>175098</v>
      </c>
      <c r="AO858" s="106">
        <v>158854</v>
      </c>
      <c r="AP858" s="106">
        <v>146909</v>
      </c>
      <c r="AQ858" s="106">
        <v>155665</v>
      </c>
      <c r="AR858" s="106">
        <v>164105</v>
      </c>
      <c r="AS858" s="106">
        <v>164137</v>
      </c>
      <c r="AT858" s="106">
        <v>171500</v>
      </c>
      <c r="AU858" s="106">
        <v>205815</v>
      </c>
      <c r="AV858" s="106">
        <v>228444</v>
      </c>
      <c r="AW858" s="106">
        <v>226206</v>
      </c>
      <c r="AX858" s="106">
        <v>220116</v>
      </c>
      <c r="AY858" s="106">
        <v>225983</v>
      </c>
      <c r="AZ858" s="106">
        <v>230785</v>
      </c>
      <c r="BA858" s="106">
        <v>238181</v>
      </c>
      <c r="BB858" s="106">
        <v>291057</v>
      </c>
      <c r="BC858" s="106">
        <v>293099</v>
      </c>
      <c r="BD858" s="106">
        <v>288129</v>
      </c>
      <c r="BE858" s="106">
        <v>306069</v>
      </c>
      <c r="BF858" s="106">
        <v>310513</v>
      </c>
      <c r="BG858" s="106">
        <v>296074</v>
      </c>
      <c r="BH858" s="106">
        <v>293205</v>
      </c>
      <c r="BI858" s="106">
        <v>293721</v>
      </c>
      <c r="BJ858" s="106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5.95" customHeight="1">
      <c r="A859" s="106" t="s">
        <v>2454</v>
      </c>
      <c r="B859" s="106" t="s">
        <v>2331</v>
      </c>
      <c r="C859" s="106" t="s">
        <v>1069</v>
      </c>
      <c r="BB859" s="106">
        <v>0</v>
      </c>
      <c r="BC859" s="106">
        <v>0</v>
      </c>
      <c r="BD859" s="106">
        <v>0</v>
      </c>
      <c r="BE859" s="106">
        <v>0</v>
      </c>
      <c r="BF859" s="106">
        <v>0</v>
      </c>
      <c r="BG859" s="106">
        <v>0</v>
      </c>
      <c r="BH859" s="106">
        <v>0</v>
      </c>
      <c r="BI859" s="106">
        <v>0</v>
      </c>
      <c r="BJ859" s="106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5.95" customHeight="1">
      <c r="A860" s="106" t="s">
        <v>2454</v>
      </c>
      <c r="B860" s="106" t="s">
        <v>2331</v>
      </c>
      <c r="C860" s="106" t="s">
        <v>1072</v>
      </c>
      <c r="BB860" s="106">
        <v>0</v>
      </c>
      <c r="BC860" s="106">
        <v>0</v>
      </c>
      <c r="BD860" s="106">
        <v>0</v>
      </c>
      <c r="BE860" s="106">
        <v>0</v>
      </c>
      <c r="BF860" s="106">
        <v>0</v>
      </c>
      <c r="BG860" s="106">
        <v>0</v>
      </c>
      <c r="BH860" s="106">
        <v>0</v>
      </c>
      <c r="BI860" s="106">
        <v>0</v>
      </c>
      <c r="BJ860" s="106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5.95" customHeight="1">
      <c r="A861" s="106" t="s">
        <v>2454</v>
      </c>
      <c r="B861" s="106" t="s">
        <v>2331</v>
      </c>
      <c r="C861" s="106" t="s">
        <v>1075</v>
      </c>
      <c r="BB861" s="106">
        <v>0</v>
      </c>
      <c r="BC861" s="106">
        <v>0</v>
      </c>
      <c r="BD861" s="106">
        <v>0</v>
      </c>
      <c r="BE861" s="106">
        <v>0</v>
      </c>
      <c r="BF861" s="106">
        <v>0</v>
      </c>
      <c r="BG861" s="106">
        <v>0</v>
      </c>
      <c r="BH861" s="106">
        <v>0</v>
      </c>
      <c r="BI861" s="106">
        <v>0</v>
      </c>
      <c r="BJ861" s="106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5.95" customHeight="1">
      <c r="A862" s="106" t="s">
        <v>2454</v>
      </c>
      <c r="B862" s="106" t="s">
        <v>2331</v>
      </c>
      <c r="C862" s="106" t="s">
        <v>1078</v>
      </c>
      <c r="BB862" s="106">
        <v>0</v>
      </c>
      <c r="BC862" s="106">
        <v>0</v>
      </c>
      <c r="BD862" s="106">
        <v>0</v>
      </c>
      <c r="BE862" s="106">
        <v>0</v>
      </c>
      <c r="BF862" s="106">
        <v>0</v>
      </c>
      <c r="BG862" s="106">
        <v>0</v>
      </c>
      <c r="BH862" s="106">
        <v>0</v>
      </c>
      <c r="BI862" s="106">
        <v>0</v>
      </c>
      <c r="BJ862" s="106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5.95" customHeight="1">
      <c r="A863" s="106" t="s">
        <v>2454</v>
      </c>
      <c r="B863" s="106" t="s">
        <v>2331</v>
      </c>
      <c r="C863" s="106" t="s">
        <v>1101</v>
      </c>
      <c r="D863" s="106">
        <v>587</v>
      </c>
      <c r="E863" s="106">
        <v>258</v>
      </c>
      <c r="F863" s="106">
        <v>153</v>
      </c>
      <c r="G863" s="106">
        <v>166</v>
      </c>
      <c r="H863" s="106">
        <v>191</v>
      </c>
      <c r="I863" s="106">
        <v>199</v>
      </c>
      <c r="J863" s="106">
        <v>145</v>
      </c>
      <c r="K863" s="106">
        <v>122</v>
      </c>
      <c r="L863" s="106">
        <v>117</v>
      </c>
      <c r="M863" s="106">
        <v>91</v>
      </c>
      <c r="N863" s="106">
        <v>86</v>
      </c>
      <c r="O863" s="106">
        <v>59</v>
      </c>
      <c r="P863" s="106">
        <v>43</v>
      </c>
      <c r="Q863" s="106">
        <v>43</v>
      </c>
      <c r="R863" s="106">
        <v>28</v>
      </c>
      <c r="S863" s="106">
        <v>8</v>
      </c>
      <c r="T863" s="106">
        <v>5</v>
      </c>
      <c r="U863" s="106">
        <v>4</v>
      </c>
      <c r="V863" s="106">
        <v>0</v>
      </c>
      <c r="W863" s="106">
        <v>0</v>
      </c>
      <c r="X863" s="106">
        <v>0</v>
      </c>
      <c r="Y863" s="106">
        <v>0</v>
      </c>
      <c r="Z863" s="106">
        <v>0</v>
      </c>
      <c r="AA863" s="106">
        <v>0</v>
      </c>
      <c r="AB863" s="106">
        <v>0</v>
      </c>
      <c r="AC863" s="106">
        <v>0</v>
      </c>
      <c r="AD863" s="106">
        <v>0</v>
      </c>
      <c r="AE863" s="106">
        <v>0</v>
      </c>
      <c r="AF863" s="106">
        <v>0</v>
      </c>
      <c r="AG863" s="106">
        <v>0</v>
      </c>
      <c r="AH863" s="106">
        <v>0</v>
      </c>
      <c r="AI863" s="106">
        <v>0</v>
      </c>
      <c r="AJ863" s="106">
        <v>0</v>
      </c>
      <c r="AK863" s="106">
        <v>0</v>
      </c>
      <c r="AL863" s="106">
        <v>0</v>
      </c>
      <c r="AM863" s="106">
        <v>0</v>
      </c>
      <c r="AN863" s="106">
        <v>0</v>
      </c>
      <c r="AO863" s="106">
        <v>0</v>
      </c>
      <c r="AP863" s="106">
        <v>0</v>
      </c>
      <c r="AQ863" s="106">
        <v>0</v>
      </c>
      <c r="AR863" s="106">
        <v>0</v>
      </c>
      <c r="AS863" s="106">
        <v>0</v>
      </c>
      <c r="AT863" s="106">
        <v>0</v>
      </c>
      <c r="AU863" s="106">
        <v>0</v>
      </c>
      <c r="AV863" s="106">
        <v>0</v>
      </c>
      <c r="AW863" s="106">
        <v>0</v>
      </c>
      <c r="AX863" s="106">
        <v>0</v>
      </c>
      <c r="AY863" s="106">
        <v>0</v>
      </c>
      <c r="AZ863" s="106">
        <v>0</v>
      </c>
      <c r="BA863" s="106">
        <v>0</v>
      </c>
      <c r="BB863" s="106">
        <v>0</v>
      </c>
      <c r="BC863" s="106">
        <v>0</v>
      </c>
      <c r="BD863" s="106">
        <v>0</v>
      </c>
      <c r="BE863" s="106">
        <v>0</v>
      </c>
      <c r="BF863" s="106">
        <v>0</v>
      </c>
      <c r="BG863" s="106">
        <v>0</v>
      </c>
      <c r="BH863" s="106">
        <v>0</v>
      </c>
      <c r="BI863" s="106">
        <v>0</v>
      </c>
      <c r="BJ863" s="106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s="106" t="s">
        <v>2454</v>
      </c>
      <c r="B864" s="106" t="s">
        <v>2331</v>
      </c>
      <c r="C864" s="106" t="s">
        <v>1111</v>
      </c>
      <c r="D864" s="106">
        <v>64</v>
      </c>
      <c r="E864" s="106">
        <v>55</v>
      </c>
      <c r="F864" s="106">
        <v>57</v>
      </c>
      <c r="G864" s="106">
        <v>36</v>
      </c>
      <c r="H864" s="106">
        <v>68</v>
      </c>
      <c r="I864" s="106">
        <v>111</v>
      </c>
      <c r="J864" s="106">
        <v>137</v>
      </c>
      <c r="K864" s="106">
        <v>128</v>
      </c>
      <c r="L864" s="106">
        <v>98</v>
      </c>
      <c r="M864" s="106">
        <v>993</v>
      </c>
      <c r="N864" s="106">
        <v>1055</v>
      </c>
      <c r="O864" s="106">
        <v>35</v>
      </c>
      <c r="P864" s="106">
        <v>48</v>
      </c>
      <c r="Q864" s="106">
        <v>0</v>
      </c>
      <c r="R864" s="106">
        <v>20</v>
      </c>
      <c r="S864" s="106">
        <v>0</v>
      </c>
      <c r="T864" s="106">
        <v>0</v>
      </c>
      <c r="U864" s="106">
        <v>0</v>
      </c>
      <c r="V864" s="106">
        <v>68</v>
      </c>
      <c r="W864" s="106">
        <v>67</v>
      </c>
      <c r="X864" s="106">
        <v>73</v>
      </c>
      <c r="Y864" s="106">
        <v>38</v>
      </c>
      <c r="Z864" s="106">
        <v>39</v>
      </c>
      <c r="AA864" s="106">
        <v>39</v>
      </c>
      <c r="AB864" s="106">
        <v>637</v>
      </c>
      <c r="AC864" s="106">
        <v>974</v>
      </c>
      <c r="AD864" s="106">
        <v>0</v>
      </c>
      <c r="AE864" s="106">
        <v>11</v>
      </c>
      <c r="AF864" s="106">
        <v>113</v>
      </c>
      <c r="AG864" s="106">
        <v>194</v>
      </c>
      <c r="AH864" s="106">
        <v>465</v>
      </c>
      <c r="AI864" s="106">
        <v>841</v>
      </c>
      <c r="AJ864" s="106">
        <v>4</v>
      </c>
      <c r="AK864" s="106">
        <v>2700</v>
      </c>
      <c r="AL864" s="106">
        <v>3282</v>
      </c>
      <c r="AM864" s="106">
        <v>2693</v>
      </c>
      <c r="AN864" s="106">
        <v>3628</v>
      </c>
      <c r="AO864" s="106">
        <v>2232</v>
      </c>
      <c r="AP864" s="106">
        <v>2426</v>
      </c>
      <c r="AQ864" s="106">
        <v>576</v>
      </c>
      <c r="AR864" s="106">
        <v>500</v>
      </c>
      <c r="AS864" s="106">
        <v>1</v>
      </c>
      <c r="AT864" s="106">
        <v>1</v>
      </c>
      <c r="AU864" s="106">
        <v>5</v>
      </c>
      <c r="AV864" s="106">
        <v>168</v>
      </c>
      <c r="AW864" s="106">
        <v>410</v>
      </c>
      <c r="AX864" s="106">
        <v>30</v>
      </c>
      <c r="AY864" s="106">
        <v>0</v>
      </c>
      <c r="AZ864" s="106">
        <v>0</v>
      </c>
      <c r="BA864" s="106">
        <v>0</v>
      </c>
      <c r="BB864" s="106">
        <v>0</v>
      </c>
      <c r="BC864" s="106">
        <v>0</v>
      </c>
      <c r="BD864" s="106">
        <v>0</v>
      </c>
      <c r="BE864" s="106">
        <v>0</v>
      </c>
      <c r="BF864" s="106">
        <v>0</v>
      </c>
      <c r="BG864" s="106">
        <v>0</v>
      </c>
      <c r="BH864" s="106">
        <v>0</v>
      </c>
      <c r="BI864" s="106">
        <v>0</v>
      </c>
      <c r="BJ864" s="106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5.95" customHeight="1">
      <c r="A865" s="106" t="s">
        <v>2454</v>
      </c>
      <c r="B865" s="106" t="s">
        <v>2331</v>
      </c>
      <c r="C865" s="106" t="s">
        <v>1118</v>
      </c>
      <c r="D865" s="106">
        <v>0</v>
      </c>
      <c r="E865" s="106">
        <v>0</v>
      </c>
      <c r="F865" s="106">
        <v>0</v>
      </c>
      <c r="G865" s="106">
        <v>0</v>
      </c>
      <c r="H865" s="106">
        <v>0</v>
      </c>
      <c r="I865" s="106">
        <v>0</v>
      </c>
      <c r="J865" s="106">
        <v>0</v>
      </c>
      <c r="K865" s="106">
        <v>0</v>
      </c>
      <c r="L865" s="106">
        <v>0</v>
      </c>
      <c r="M865" s="106">
        <v>0</v>
      </c>
      <c r="N865" s="106">
        <v>0</v>
      </c>
      <c r="O865" s="106">
        <v>0</v>
      </c>
      <c r="P865" s="106">
        <v>0</v>
      </c>
      <c r="Q865" s="106">
        <v>0</v>
      </c>
      <c r="R865" s="106">
        <v>0</v>
      </c>
      <c r="S865" s="106">
        <v>0</v>
      </c>
      <c r="T865" s="106">
        <v>0</v>
      </c>
      <c r="U865" s="106">
        <v>0</v>
      </c>
      <c r="V865" s="106">
        <v>0</v>
      </c>
      <c r="W865" s="106">
        <v>0</v>
      </c>
      <c r="X865" s="106">
        <v>0</v>
      </c>
      <c r="Y865" s="106">
        <v>0</v>
      </c>
      <c r="Z865" s="106">
        <v>0</v>
      </c>
      <c r="AA865" s="106">
        <v>0</v>
      </c>
      <c r="AB865" s="106">
        <v>0</v>
      </c>
      <c r="AC865" s="106">
        <v>0</v>
      </c>
      <c r="AD865" s="106">
        <v>0</v>
      </c>
      <c r="AE865" s="106">
        <v>0</v>
      </c>
      <c r="AF865" s="106">
        <v>0</v>
      </c>
      <c r="AG865" s="106">
        <v>8508</v>
      </c>
      <c r="AH865" s="106">
        <v>18840</v>
      </c>
      <c r="AI865" s="106">
        <v>25499</v>
      </c>
      <c r="AJ865" s="106">
        <v>26710</v>
      </c>
      <c r="AK865" s="106">
        <v>27751</v>
      </c>
      <c r="AL865" s="106">
        <v>26581</v>
      </c>
      <c r="AM865" s="106">
        <v>23328</v>
      </c>
      <c r="AN865" s="106">
        <v>20000</v>
      </c>
      <c r="AO865" s="106">
        <v>17965</v>
      </c>
      <c r="AP865" s="106">
        <v>20082</v>
      </c>
      <c r="AQ865" s="106">
        <v>22121</v>
      </c>
      <c r="AR865" s="106">
        <v>22070</v>
      </c>
      <c r="AS865" s="106">
        <v>21112</v>
      </c>
      <c r="AT865" s="106">
        <v>22896</v>
      </c>
      <c r="AU865" s="106">
        <v>21715</v>
      </c>
      <c r="AV865" s="106">
        <v>22535</v>
      </c>
      <c r="AW865" s="106">
        <v>20692</v>
      </c>
      <c r="AX865" s="106">
        <v>21921</v>
      </c>
      <c r="AY865" s="106">
        <v>23358</v>
      </c>
      <c r="AZ865" s="106">
        <v>23630</v>
      </c>
      <c r="BA865" s="106">
        <v>21085</v>
      </c>
      <c r="BB865" s="106">
        <v>21776</v>
      </c>
      <c r="BC865" s="106">
        <v>19692</v>
      </c>
      <c r="BD865" s="106">
        <v>13153</v>
      </c>
      <c r="BE865" s="106">
        <v>6214</v>
      </c>
      <c r="BF865" s="106">
        <v>6866</v>
      </c>
      <c r="BG865" s="106">
        <v>0</v>
      </c>
      <c r="BH865" s="106">
        <v>0</v>
      </c>
      <c r="BI865" s="106">
        <v>0</v>
      </c>
      <c r="BJ865" s="106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5.95" customHeight="1">
      <c r="A866" s="106" t="s">
        <v>2454</v>
      </c>
      <c r="B866" s="106" t="s">
        <v>2331</v>
      </c>
      <c r="C866" s="106" t="s">
        <v>1129</v>
      </c>
      <c r="D866" s="106">
        <v>35160</v>
      </c>
      <c r="E866" s="106">
        <v>58714</v>
      </c>
      <c r="F866" s="106">
        <v>39389</v>
      </c>
      <c r="G866" s="106">
        <v>45876</v>
      </c>
      <c r="H866" s="106">
        <v>53370</v>
      </c>
      <c r="I866" s="106">
        <v>63237</v>
      </c>
      <c r="J866" s="106">
        <v>51052</v>
      </c>
      <c r="K866" s="106">
        <v>53530</v>
      </c>
      <c r="L866" s="106">
        <v>56671</v>
      </c>
      <c r="M866" s="106">
        <v>57683</v>
      </c>
      <c r="N866" s="106">
        <v>59327</v>
      </c>
      <c r="O866" s="106">
        <v>50886</v>
      </c>
      <c r="P866" s="106">
        <v>47326</v>
      </c>
      <c r="Q866" s="106">
        <v>66913</v>
      </c>
      <c r="R866" s="106">
        <v>60613</v>
      </c>
      <c r="S866" s="106">
        <v>56397</v>
      </c>
      <c r="T866" s="106">
        <v>66625</v>
      </c>
      <c r="U866" s="106">
        <v>75105</v>
      </c>
      <c r="V866" s="106">
        <v>67804</v>
      </c>
      <c r="W866" s="106">
        <v>68481</v>
      </c>
      <c r="X866" s="106">
        <v>66077</v>
      </c>
      <c r="Y866" s="106">
        <v>78354</v>
      </c>
      <c r="Z866" s="106">
        <v>69368</v>
      </c>
      <c r="AA866" s="106">
        <v>31976</v>
      </c>
      <c r="AB866" s="106">
        <v>36456</v>
      </c>
      <c r="AC866" s="106">
        <v>44016</v>
      </c>
      <c r="AD866" s="106">
        <v>42519</v>
      </c>
      <c r="AE866" s="106">
        <v>44937</v>
      </c>
      <c r="AF866" s="106">
        <v>50679</v>
      </c>
      <c r="AG866" s="106">
        <v>57673</v>
      </c>
      <c r="AH866" s="106">
        <v>64738</v>
      </c>
      <c r="AI866" s="106">
        <v>62994</v>
      </c>
      <c r="AJ866" s="106">
        <v>64801</v>
      </c>
      <c r="AK866" s="106">
        <v>53625</v>
      </c>
      <c r="AL866" s="106">
        <v>54174</v>
      </c>
      <c r="AM866" s="106">
        <v>57900</v>
      </c>
      <c r="AN866" s="106">
        <v>56202</v>
      </c>
      <c r="AO866" s="106">
        <v>62178</v>
      </c>
      <c r="AP866" s="106">
        <v>43348</v>
      </c>
      <c r="AQ866" s="106">
        <v>46772</v>
      </c>
      <c r="AR866" s="106">
        <v>47380</v>
      </c>
      <c r="AS866" s="106">
        <v>46727</v>
      </c>
      <c r="AT866" s="106">
        <v>47113</v>
      </c>
      <c r="AU866" s="106">
        <v>47749</v>
      </c>
      <c r="AV866" s="106">
        <v>46188</v>
      </c>
      <c r="AW866" s="106">
        <v>46284</v>
      </c>
      <c r="AX866" s="106">
        <v>45062</v>
      </c>
      <c r="AY866" s="106">
        <v>43136</v>
      </c>
      <c r="AZ866" s="106">
        <v>39420</v>
      </c>
      <c r="BA866" s="106">
        <v>31318</v>
      </c>
      <c r="BB866" s="106">
        <v>33196</v>
      </c>
      <c r="BC866" s="106">
        <v>35572</v>
      </c>
      <c r="BD866" s="106">
        <v>30679</v>
      </c>
      <c r="BE866" s="106">
        <v>31938</v>
      </c>
      <c r="BF866" s="106">
        <v>32620</v>
      </c>
      <c r="BG866" s="106">
        <v>30967</v>
      </c>
      <c r="BH866" s="106">
        <v>32077</v>
      </c>
      <c r="BI866" s="106">
        <v>33663</v>
      </c>
      <c r="BJ866" s="10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5.95" customHeight="1">
      <c r="A867" s="106" t="s">
        <v>2454</v>
      </c>
      <c r="B867" s="106" t="s">
        <v>2331</v>
      </c>
      <c r="C867" s="106" t="s">
        <v>1138</v>
      </c>
      <c r="D867" s="106">
        <v>34470</v>
      </c>
      <c r="E867" s="106">
        <v>57507</v>
      </c>
      <c r="F867" s="106">
        <v>38330</v>
      </c>
      <c r="G867" s="106">
        <v>44969</v>
      </c>
      <c r="H867" s="106">
        <v>52529</v>
      </c>
      <c r="I867" s="106">
        <v>62570</v>
      </c>
      <c r="J867" s="106">
        <v>50062</v>
      </c>
      <c r="K867" s="106">
        <v>52998</v>
      </c>
      <c r="L867" s="106">
        <v>56293</v>
      </c>
      <c r="M867" s="106">
        <v>57289</v>
      </c>
      <c r="N867" s="106">
        <v>59013</v>
      </c>
      <c r="O867" s="106">
        <v>50524</v>
      </c>
      <c r="P867" s="106">
        <v>47094</v>
      </c>
      <c r="Q867" s="106">
        <v>66579</v>
      </c>
      <c r="R867" s="106">
        <v>59760</v>
      </c>
      <c r="S867" s="106">
        <v>48888</v>
      </c>
      <c r="T867" s="106">
        <v>50815</v>
      </c>
      <c r="U867" s="106">
        <v>49435</v>
      </c>
      <c r="V867" s="106">
        <v>41703</v>
      </c>
      <c r="W867" s="106">
        <v>44188</v>
      </c>
      <c r="X867" s="106">
        <v>40467</v>
      </c>
      <c r="Y867" s="106">
        <v>38726</v>
      </c>
      <c r="Z867" s="106">
        <v>34705</v>
      </c>
      <c r="AA867" s="106">
        <v>0</v>
      </c>
      <c r="AB867" s="106">
        <v>0</v>
      </c>
      <c r="AC867" s="106">
        <v>0</v>
      </c>
      <c r="AD867" s="106">
        <v>0</v>
      </c>
      <c r="AE867" s="106">
        <v>0</v>
      </c>
      <c r="AF867" s="106">
        <v>0</v>
      </c>
      <c r="AG867" s="106">
        <v>0</v>
      </c>
      <c r="AH867" s="106">
        <v>0</v>
      </c>
      <c r="AI867" s="106">
        <v>0</v>
      </c>
      <c r="AJ867" s="106">
        <v>0</v>
      </c>
      <c r="AK867" s="106">
        <v>0</v>
      </c>
      <c r="AL867" s="106">
        <v>0</v>
      </c>
      <c r="AM867" s="106">
        <v>0</v>
      </c>
      <c r="AN867" s="106">
        <v>0</v>
      </c>
      <c r="AO867" s="106">
        <v>0</v>
      </c>
      <c r="AP867" s="106">
        <v>0</v>
      </c>
      <c r="AQ867" s="106">
        <v>0</v>
      </c>
      <c r="AR867" s="106">
        <v>0</v>
      </c>
      <c r="AS867" s="106">
        <v>0</v>
      </c>
      <c r="AT867" s="106">
        <v>0</v>
      </c>
      <c r="AU867" s="106">
        <v>0</v>
      </c>
      <c r="AV867" s="106">
        <v>0</v>
      </c>
      <c r="AW867" s="106">
        <v>0</v>
      </c>
      <c r="AX867" s="106">
        <v>0</v>
      </c>
      <c r="AY867" s="106">
        <v>0</v>
      </c>
      <c r="AZ867" s="106">
        <v>0</v>
      </c>
      <c r="BA867" s="106">
        <v>0</v>
      </c>
      <c r="BB867" s="106">
        <v>0</v>
      </c>
      <c r="BC867" s="106">
        <v>0</v>
      </c>
      <c r="BD867" s="106">
        <v>0</v>
      </c>
      <c r="BE867" s="106">
        <v>0</v>
      </c>
      <c r="BF867" s="106">
        <v>0</v>
      </c>
      <c r="BG867" s="106">
        <v>0</v>
      </c>
      <c r="BH867" s="106">
        <v>0</v>
      </c>
      <c r="BI867" s="106">
        <v>0</v>
      </c>
      <c r="BJ867" s="106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5.95" customHeight="1">
      <c r="A868" s="106" t="s">
        <v>2454</v>
      </c>
      <c r="B868" s="106" t="s">
        <v>2331</v>
      </c>
      <c r="C868" s="106" t="s">
        <v>1148</v>
      </c>
      <c r="D868" s="106">
        <v>690</v>
      </c>
      <c r="E868" s="106">
        <v>1208</v>
      </c>
      <c r="F868" s="106">
        <v>1059</v>
      </c>
      <c r="G868" s="106">
        <v>906</v>
      </c>
      <c r="H868" s="106">
        <v>842</v>
      </c>
      <c r="I868" s="106">
        <v>667</v>
      </c>
      <c r="J868" s="106">
        <v>989</v>
      </c>
      <c r="K868" s="106">
        <v>532</v>
      </c>
      <c r="L868" s="106">
        <v>378</v>
      </c>
      <c r="M868" s="106">
        <v>394</v>
      </c>
      <c r="N868" s="106">
        <v>314</v>
      </c>
      <c r="O868" s="106">
        <v>362</v>
      </c>
      <c r="P868" s="106">
        <v>232</v>
      </c>
      <c r="Q868" s="106">
        <v>335</v>
      </c>
      <c r="R868" s="106">
        <v>853</v>
      </c>
      <c r="S868" s="106">
        <v>7509</v>
      </c>
      <c r="T868" s="106">
        <v>15810</v>
      </c>
      <c r="U868" s="106">
        <v>25670</v>
      </c>
      <c r="V868" s="106">
        <v>26101</v>
      </c>
      <c r="W868" s="106">
        <v>24293</v>
      </c>
      <c r="X868" s="106">
        <v>25610</v>
      </c>
      <c r="Y868" s="106">
        <v>39628</v>
      </c>
      <c r="Z868" s="106">
        <v>34663</v>
      </c>
      <c r="AA868" s="106">
        <v>31976</v>
      </c>
      <c r="AB868" s="106">
        <v>36456</v>
      </c>
      <c r="AC868" s="106">
        <v>44016</v>
      </c>
      <c r="AD868" s="106">
        <v>42519</v>
      </c>
      <c r="AE868" s="106">
        <v>44937</v>
      </c>
      <c r="AF868" s="106">
        <v>50679</v>
      </c>
      <c r="AG868" s="106">
        <v>57673</v>
      </c>
      <c r="AH868" s="106">
        <v>64738</v>
      </c>
      <c r="AI868" s="106">
        <v>62994</v>
      </c>
      <c r="AJ868" s="106">
        <v>64801</v>
      </c>
      <c r="AK868" s="106">
        <v>53625</v>
      </c>
      <c r="AL868" s="106">
        <v>54174</v>
      </c>
      <c r="AM868" s="106">
        <v>57900</v>
      </c>
      <c r="AN868" s="106">
        <v>56202</v>
      </c>
      <c r="AO868" s="106">
        <v>62178</v>
      </c>
      <c r="AP868" s="106">
        <v>43348</v>
      </c>
      <c r="AQ868" s="106">
        <v>46772</v>
      </c>
      <c r="AR868" s="106">
        <v>47380</v>
      </c>
      <c r="AS868" s="106">
        <v>46727</v>
      </c>
      <c r="AT868" s="106">
        <v>47113</v>
      </c>
      <c r="AU868" s="106">
        <v>47749</v>
      </c>
      <c r="AV868" s="106">
        <v>46188</v>
      </c>
      <c r="AW868" s="106">
        <v>46284</v>
      </c>
      <c r="AX868" s="106">
        <v>45062</v>
      </c>
      <c r="AY868" s="106">
        <v>43136</v>
      </c>
      <c r="AZ868" s="106">
        <v>39420</v>
      </c>
      <c r="BA868" s="106">
        <v>31318</v>
      </c>
      <c r="BB868" s="106">
        <v>33196</v>
      </c>
      <c r="BC868" s="106">
        <v>35572</v>
      </c>
      <c r="BD868" s="106">
        <v>30679</v>
      </c>
      <c r="BE868" s="106">
        <v>31938</v>
      </c>
      <c r="BF868" s="106">
        <v>32620</v>
      </c>
      <c r="BG868" s="106">
        <v>30967</v>
      </c>
      <c r="BH868" s="106">
        <v>32077</v>
      </c>
      <c r="BI868" s="106">
        <v>33663</v>
      </c>
      <c r="BJ868" s="106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5.95" customHeight="1">
      <c r="A869" s="106" t="s">
        <v>2454</v>
      </c>
      <c r="B869" s="106" t="s">
        <v>2331</v>
      </c>
      <c r="C869" s="106" t="s">
        <v>1164</v>
      </c>
      <c r="D869" s="106">
        <v>92</v>
      </c>
      <c r="E869" s="106">
        <v>79</v>
      </c>
      <c r="F869" s="106">
        <v>82</v>
      </c>
      <c r="G869" s="106">
        <v>50</v>
      </c>
      <c r="H869" s="106">
        <v>94</v>
      </c>
      <c r="I869" s="106">
        <v>147</v>
      </c>
      <c r="J869" s="106">
        <v>181</v>
      </c>
      <c r="K869" s="106">
        <v>169</v>
      </c>
      <c r="L869" s="106">
        <v>124</v>
      </c>
      <c r="M869" s="106">
        <v>1264</v>
      </c>
      <c r="N869" s="106">
        <v>1343</v>
      </c>
      <c r="O869" s="106">
        <v>34</v>
      </c>
      <c r="P869" s="106">
        <v>36</v>
      </c>
      <c r="Q869" s="106">
        <v>0</v>
      </c>
      <c r="R869" s="106">
        <v>9</v>
      </c>
      <c r="S869" s="106">
        <v>0</v>
      </c>
      <c r="T869" s="106">
        <v>0</v>
      </c>
      <c r="U869" s="106">
        <v>0</v>
      </c>
      <c r="V869" s="106">
        <v>20</v>
      </c>
      <c r="W869" s="106">
        <v>17</v>
      </c>
      <c r="X869" s="106">
        <v>19</v>
      </c>
      <c r="Y869" s="106">
        <v>8</v>
      </c>
      <c r="Z869" s="106">
        <v>8</v>
      </c>
      <c r="AA869" s="106">
        <v>7</v>
      </c>
      <c r="AB869" s="106">
        <v>149</v>
      </c>
      <c r="AC869" s="106">
        <v>275</v>
      </c>
      <c r="AD869" s="106">
        <v>0</v>
      </c>
      <c r="AE869" s="106">
        <v>3</v>
      </c>
      <c r="AF869" s="106">
        <v>32</v>
      </c>
      <c r="AG869" s="106">
        <v>52</v>
      </c>
      <c r="AH869" s="106">
        <v>116</v>
      </c>
      <c r="AI869" s="106">
        <v>185</v>
      </c>
      <c r="AJ869" s="106">
        <v>1</v>
      </c>
      <c r="AK869" s="106">
        <v>593</v>
      </c>
      <c r="AL869" s="106">
        <v>579</v>
      </c>
      <c r="AM869" s="106">
        <v>402</v>
      </c>
      <c r="AN869" s="106">
        <v>495</v>
      </c>
      <c r="AO869" s="106">
        <v>276</v>
      </c>
      <c r="AP869" s="106">
        <v>300</v>
      </c>
      <c r="AQ869" s="106">
        <v>79</v>
      </c>
      <c r="AR869" s="106">
        <v>62</v>
      </c>
      <c r="AS869" s="106">
        <v>0</v>
      </c>
      <c r="AT869" s="106">
        <v>0</v>
      </c>
      <c r="AU869" s="106">
        <v>1</v>
      </c>
      <c r="AV869" s="106">
        <v>19</v>
      </c>
      <c r="AW869" s="106">
        <v>36</v>
      </c>
      <c r="AX869" s="106">
        <v>3</v>
      </c>
      <c r="AY869" s="106">
        <v>0</v>
      </c>
      <c r="AZ869" s="106">
        <v>0</v>
      </c>
      <c r="BA869" s="106">
        <v>0</v>
      </c>
      <c r="BB869" s="106">
        <v>0</v>
      </c>
      <c r="BC869" s="106">
        <v>0</v>
      </c>
      <c r="BD869" s="106">
        <v>0</v>
      </c>
      <c r="BE869" s="106">
        <v>0</v>
      </c>
      <c r="BF869" s="106">
        <v>0</v>
      </c>
      <c r="BG869" s="106">
        <v>0</v>
      </c>
      <c r="BH869" s="106">
        <v>0</v>
      </c>
      <c r="BI869" s="106">
        <v>0</v>
      </c>
      <c r="BJ869" s="106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5.95" customHeight="1">
      <c r="A870" s="106" t="s">
        <v>2454</v>
      </c>
      <c r="B870" s="106" t="s">
        <v>2331</v>
      </c>
      <c r="C870" s="106" t="s">
        <v>1175</v>
      </c>
      <c r="D870" s="106">
        <v>35903</v>
      </c>
      <c r="E870" s="106">
        <v>59106</v>
      </c>
      <c r="F870" s="106">
        <v>39681</v>
      </c>
      <c r="G870" s="106">
        <v>46127</v>
      </c>
      <c r="H870" s="106">
        <v>53723</v>
      </c>
      <c r="I870" s="106">
        <v>63693</v>
      </c>
      <c r="J870" s="106">
        <v>51515</v>
      </c>
      <c r="K870" s="106">
        <v>53949</v>
      </c>
      <c r="L870" s="106">
        <v>57011</v>
      </c>
      <c r="M870" s="106">
        <v>60031</v>
      </c>
      <c r="N870" s="106">
        <v>61812</v>
      </c>
      <c r="O870" s="106">
        <v>51015</v>
      </c>
      <c r="P870" s="106">
        <v>47452</v>
      </c>
      <c r="Q870" s="106">
        <v>66956</v>
      </c>
      <c r="R870" s="106">
        <v>60670</v>
      </c>
      <c r="S870" s="106">
        <v>56405</v>
      </c>
      <c r="T870" s="106">
        <v>66630</v>
      </c>
      <c r="U870" s="106">
        <v>75109</v>
      </c>
      <c r="V870" s="106">
        <v>67892</v>
      </c>
      <c r="W870" s="106">
        <v>68565</v>
      </c>
      <c r="X870" s="106">
        <v>66170</v>
      </c>
      <c r="Y870" s="106">
        <v>78401</v>
      </c>
      <c r="Z870" s="106">
        <v>69415</v>
      </c>
      <c r="AA870" s="106">
        <v>32022</v>
      </c>
      <c r="AB870" s="106">
        <v>37243</v>
      </c>
      <c r="AC870" s="106">
        <v>45264</v>
      </c>
      <c r="AD870" s="106">
        <v>42519</v>
      </c>
      <c r="AE870" s="106">
        <v>44951</v>
      </c>
      <c r="AF870" s="106">
        <v>50824</v>
      </c>
      <c r="AG870" s="106">
        <v>66427</v>
      </c>
      <c r="AH870" s="106">
        <v>84160</v>
      </c>
      <c r="AI870" s="106">
        <v>89519</v>
      </c>
      <c r="AJ870" s="106">
        <v>91515</v>
      </c>
      <c r="AK870" s="106">
        <v>84669</v>
      </c>
      <c r="AL870" s="106">
        <v>84616</v>
      </c>
      <c r="AM870" s="106">
        <v>84323</v>
      </c>
      <c r="AN870" s="106">
        <v>80324</v>
      </c>
      <c r="AO870" s="106">
        <v>82651</v>
      </c>
      <c r="AP870" s="106">
        <v>66157</v>
      </c>
      <c r="AQ870" s="106">
        <v>69547</v>
      </c>
      <c r="AR870" s="106">
        <v>70012</v>
      </c>
      <c r="AS870" s="106">
        <v>67839</v>
      </c>
      <c r="AT870" s="106">
        <v>70010</v>
      </c>
      <c r="AU870" s="106">
        <v>69469</v>
      </c>
      <c r="AV870" s="106">
        <v>68909</v>
      </c>
      <c r="AW870" s="106">
        <v>67422</v>
      </c>
      <c r="AX870" s="106">
        <v>67017</v>
      </c>
      <c r="AY870" s="106">
        <v>66495</v>
      </c>
      <c r="AZ870" s="106">
        <v>63050</v>
      </c>
      <c r="BA870" s="106">
        <v>52403</v>
      </c>
      <c r="BB870" s="106">
        <v>54972</v>
      </c>
      <c r="BC870" s="106">
        <v>55264</v>
      </c>
      <c r="BD870" s="106">
        <v>43832</v>
      </c>
      <c r="BE870" s="106">
        <v>38151</v>
      </c>
      <c r="BF870" s="106">
        <v>39486</v>
      </c>
      <c r="BG870" s="106">
        <v>30967</v>
      </c>
      <c r="BH870" s="106">
        <v>32077</v>
      </c>
      <c r="BI870" s="106">
        <v>33663</v>
      </c>
      <c r="BJ870" s="106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5.95" customHeight="1">
      <c r="A871" s="106" t="s">
        <v>2454</v>
      </c>
      <c r="B871" s="106" t="s">
        <v>2331</v>
      </c>
      <c r="C871" s="106" t="s">
        <v>1182</v>
      </c>
      <c r="D871" s="106">
        <v>35903</v>
      </c>
      <c r="E871" s="106">
        <v>59106</v>
      </c>
      <c r="F871" s="106">
        <v>39681</v>
      </c>
      <c r="G871" s="106">
        <v>46127</v>
      </c>
      <c r="H871" s="106">
        <v>53723</v>
      </c>
      <c r="I871" s="106">
        <v>63693</v>
      </c>
      <c r="J871" s="106">
        <v>51515</v>
      </c>
      <c r="K871" s="106">
        <v>53949</v>
      </c>
      <c r="L871" s="106">
        <v>57011</v>
      </c>
      <c r="M871" s="106">
        <v>60031</v>
      </c>
      <c r="N871" s="106">
        <v>61812</v>
      </c>
      <c r="O871" s="106">
        <v>51015</v>
      </c>
      <c r="P871" s="106">
        <v>47452</v>
      </c>
      <c r="Q871" s="106">
        <v>66956</v>
      </c>
      <c r="R871" s="106">
        <v>60670</v>
      </c>
      <c r="S871" s="106">
        <v>56405</v>
      </c>
      <c r="T871" s="106">
        <v>66630</v>
      </c>
      <c r="U871" s="106">
        <v>75109</v>
      </c>
      <c r="V871" s="106">
        <v>67892</v>
      </c>
      <c r="W871" s="106">
        <v>68565</v>
      </c>
      <c r="X871" s="106">
        <v>66170</v>
      </c>
      <c r="Y871" s="106">
        <v>78401</v>
      </c>
      <c r="Z871" s="106">
        <v>69415</v>
      </c>
      <c r="AA871" s="106">
        <v>32022</v>
      </c>
      <c r="AB871" s="106">
        <v>37243</v>
      </c>
      <c r="AC871" s="106">
        <v>45264</v>
      </c>
      <c r="AD871" s="106">
        <v>42519</v>
      </c>
      <c r="AE871" s="106">
        <v>44951</v>
      </c>
      <c r="AF871" s="106">
        <v>50824</v>
      </c>
      <c r="AG871" s="106">
        <v>57919</v>
      </c>
      <c r="AH871" s="106">
        <v>65320</v>
      </c>
      <c r="AI871" s="106">
        <v>64020</v>
      </c>
      <c r="AJ871" s="106">
        <v>64805</v>
      </c>
      <c r="AK871" s="106">
        <v>56918</v>
      </c>
      <c r="AL871" s="106">
        <v>58035</v>
      </c>
      <c r="AM871" s="106">
        <v>60995</v>
      </c>
      <c r="AN871" s="106">
        <v>60324</v>
      </c>
      <c r="AO871" s="106">
        <v>64686</v>
      </c>
      <c r="AP871" s="106">
        <v>46075</v>
      </c>
      <c r="AQ871" s="106">
        <v>47426</v>
      </c>
      <c r="AR871" s="106">
        <v>47942</v>
      </c>
      <c r="AS871" s="106">
        <v>46727</v>
      </c>
      <c r="AT871" s="106">
        <v>47114</v>
      </c>
      <c r="AU871" s="106">
        <v>47754</v>
      </c>
      <c r="AV871" s="106">
        <v>46374</v>
      </c>
      <c r="AW871" s="106">
        <v>46730</v>
      </c>
      <c r="AX871" s="106">
        <v>45095</v>
      </c>
      <c r="AY871" s="106">
        <v>43136</v>
      </c>
      <c r="AZ871" s="106">
        <v>39420</v>
      </c>
      <c r="BA871" s="106">
        <v>31318</v>
      </c>
      <c r="BB871" s="106">
        <v>33196</v>
      </c>
      <c r="BC871" s="106">
        <v>35572</v>
      </c>
      <c r="BD871" s="106">
        <v>30679</v>
      </c>
      <c r="BE871" s="106">
        <v>31938</v>
      </c>
      <c r="BF871" s="106">
        <v>32620</v>
      </c>
      <c r="BG871" s="106">
        <v>30967</v>
      </c>
      <c r="BH871" s="106">
        <v>32077</v>
      </c>
      <c r="BI871" s="106">
        <v>33663</v>
      </c>
      <c r="BJ871" s="106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5.95" customHeight="1">
      <c r="A872" s="106" t="s">
        <v>2454</v>
      </c>
      <c r="B872" s="106" t="s">
        <v>2331</v>
      </c>
      <c r="C872" s="106" t="s">
        <v>1189</v>
      </c>
      <c r="D872" s="106">
        <v>0</v>
      </c>
      <c r="E872" s="106">
        <v>0</v>
      </c>
      <c r="F872" s="106">
        <v>0</v>
      </c>
      <c r="G872" s="106">
        <v>0</v>
      </c>
      <c r="H872" s="106">
        <v>0</v>
      </c>
      <c r="I872" s="106">
        <v>0</v>
      </c>
      <c r="J872" s="106">
        <v>0</v>
      </c>
      <c r="K872" s="106">
        <v>0</v>
      </c>
      <c r="L872" s="106">
        <v>0</v>
      </c>
      <c r="M872" s="106">
        <v>0</v>
      </c>
      <c r="N872" s="106">
        <v>0</v>
      </c>
      <c r="O872" s="106">
        <v>0</v>
      </c>
      <c r="P872" s="106">
        <v>0</v>
      </c>
      <c r="Q872" s="106">
        <v>0</v>
      </c>
      <c r="R872" s="106">
        <v>0</v>
      </c>
      <c r="S872" s="106">
        <v>0</v>
      </c>
      <c r="T872" s="106">
        <v>0</v>
      </c>
      <c r="U872" s="106">
        <v>0</v>
      </c>
      <c r="V872" s="106">
        <v>0</v>
      </c>
      <c r="W872" s="106">
        <v>0</v>
      </c>
      <c r="X872" s="106">
        <v>0</v>
      </c>
      <c r="Y872" s="106">
        <v>0</v>
      </c>
      <c r="Z872" s="106">
        <v>0</v>
      </c>
      <c r="AA872" s="106">
        <v>114700</v>
      </c>
      <c r="AB872" s="106">
        <v>110204</v>
      </c>
      <c r="AC872" s="106">
        <v>104256</v>
      </c>
      <c r="AD872" s="106">
        <v>85264</v>
      </c>
      <c r="AE872" s="106">
        <v>60083</v>
      </c>
      <c r="AF872" s="106">
        <v>70666</v>
      </c>
      <c r="AG872" s="106">
        <v>48659</v>
      </c>
      <c r="AH872" s="106">
        <v>42182</v>
      </c>
      <c r="AI872" s="106">
        <v>38947</v>
      </c>
      <c r="AJ872" s="106">
        <v>27364</v>
      </c>
      <c r="AK872" s="106">
        <v>21153</v>
      </c>
      <c r="AL872" s="106">
        <v>18682</v>
      </c>
      <c r="AM872" s="106">
        <v>14535</v>
      </c>
      <c r="AN872" s="106">
        <v>13729</v>
      </c>
      <c r="AO872" s="106">
        <v>4623</v>
      </c>
      <c r="AP872" s="106">
        <v>0</v>
      </c>
      <c r="AQ872" s="106">
        <v>0</v>
      </c>
      <c r="AR872" s="106">
        <v>0</v>
      </c>
      <c r="AS872" s="106">
        <v>0</v>
      </c>
      <c r="AT872" s="106">
        <v>0</v>
      </c>
      <c r="AU872" s="106">
        <v>0</v>
      </c>
      <c r="AV872" s="106">
        <v>0</v>
      </c>
      <c r="AW872" s="106">
        <v>0</v>
      </c>
      <c r="AX872" s="106">
        <v>0</v>
      </c>
      <c r="AY872" s="106">
        <v>0</v>
      </c>
      <c r="AZ872" s="106">
        <v>0</v>
      </c>
      <c r="BA872" s="106">
        <v>0</v>
      </c>
      <c r="BB872" s="106">
        <v>0</v>
      </c>
      <c r="BC872" s="106">
        <v>0</v>
      </c>
      <c r="BD872" s="106">
        <v>0</v>
      </c>
      <c r="BE872" s="106">
        <v>0</v>
      </c>
      <c r="BF872" s="106">
        <v>0</v>
      </c>
      <c r="BG872" s="106">
        <v>0</v>
      </c>
      <c r="BH872" s="106">
        <v>0</v>
      </c>
      <c r="BI872" s="106">
        <v>0</v>
      </c>
      <c r="BJ872" s="106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5.95" customHeight="1">
      <c r="A873" s="106" t="s">
        <v>2454</v>
      </c>
      <c r="B873" s="106" t="s">
        <v>2331</v>
      </c>
      <c r="C873" s="106" t="s">
        <v>1195</v>
      </c>
      <c r="D873" s="106">
        <v>89200</v>
      </c>
      <c r="E873" s="106">
        <v>92174</v>
      </c>
      <c r="F873" s="106">
        <v>107487</v>
      </c>
      <c r="G873" s="106">
        <v>117241</v>
      </c>
      <c r="H873" s="106">
        <v>121027</v>
      </c>
      <c r="I873" s="106">
        <v>122513</v>
      </c>
      <c r="J873" s="106">
        <v>129024</v>
      </c>
      <c r="K873" s="106">
        <v>134232</v>
      </c>
      <c r="L873" s="106">
        <v>155257</v>
      </c>
      <c r="M873" s="106">
        <v>169639</v>
      </c>
      <c r="N873" s="106">
        <v>171534</v>
      </c>
      <c r="O873" s="106">
        <v>208201</v>
      </c>
      <c r="P873" s="106">
        <v>190211</v>
      </c>
      <c r="Q873" s="106">
        <v>208394</v>
      </c>
      <c r="R873" s="106">
        <v>185016</v>
      </c>
      <c r="S873" s="106">
        <v>177824</v>
      </c>
      <c r="T873" s="106">
        <v>191817</v>
      </c>
      <c r="U873" s="106">
        <v>212902</v>
      </c>
      <c r="V873" s="106">
        <v>243245</v>
      </c>
      <c r="W873" s="106">
        <v>241251</v>
      </c>
      <c r="X873" s="106">
        <v>243488</v>
      </c>
      <c r="Y873" s="106">
        <v>261723</v>
      </c>
      <c r="Z873" s="106">
        <v>243405</v>
      </c>
      <c r="AA873" s="106">
        <v>255052</v>
      </c>
      <c r="AB873" s="106">
        <v>273346</v>
      </c>
      <c r="AC873" s="106">
        <v>290618</v>
      </c>
      <c r="AD873" s="106">
        <v>309339</v>
      </c>
      <c r="AE873" s="106">
        <v>270737</v>
      </c>
      <c r="AF873" s="106">
        <v>348064</v>
      </c>
      <c r="AG873" s="106">
        <v>342518</v>
      </c>
      <c r="AH873" s="106">
        <v>323856</v>
      </c>
      <c r="AI873" s="106">
        <v>325205</v>
      </c>
      <c r="AJ873" s="106">
        <v>313881</v>
      </c>
      <c r="AK873" s="106">
        <v>286878</v>
      </c>
      <c r="AL873" s="106">
        <v>324431</v>
      </c>
      <c r="AM873" s="106">
        <v>337210</v>
      </c>
      <c r="AN873" s="106">
        <v>343147</v>
      </c>
      <c r="AO873" s="106">
        <v>364674</v>
      </c>
      <c r="AP873" s="106">
        <v>364004</v>
      </c>
      <c r="AQ873" s="106">
        <v>376996</v>
      </c>
      <c r="AR873" s="106">
        <v>410387</v>
      </c>
      <c r="AS873" s="106">
        <v>414150</v>
      </c>
      <c r="AT873" s="106">
        <v>421152</v>
      </c>
      <c r="AU873" s="106">
        <v>405115</v>
      </c>
      <c r="AV873" s="106">
        <v>452446</v>
      </c>
      <c r="AW873" s="106">
        <v>473042</v>
      </c>
      <c r="AX873" s="106">
        <v>485179</v>
      </c>
      <c r="AY873" s="106">
        <v>494331</v>
      </c>
      <c r="AZ873" s="106">
        <v>430665</v>
      </c>
      <c r="BA873" s="106">
        <v>424069</v>
      </c>
      <c r="BB873" s="106">
        <v>429426</v>
      </c>
      <c r="BC873" s="106">
        <v>437864</v>
      </c>
      <c r="BD873" s="106">
        <v>420676</v>
      </c>
      <c r="BE873" s="106">
        <v>437249</v>
      </c>
      <c r="BF873" s="106">
        <v>459631</v>
      </c>
      <c r="BG873" s="106">
        <v>463767</v>
      </c>
      <c r="BH873" s="106">
        <v>461816</v>
      </c>
      <c r="BI873" s="106">
        <v>476923</v>
      </c>
      <c r="BJ873" s="106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.1" customHeight="1">
      <c r="A874" s="106" t="s">
        <v>2454</v>
      </c>
      <c r="B874" s="106" t="s">
        <v>2331</v>
      </c>
      <c r="C874" s="106" t="s">
        <v>1202</v>
      </c>
      <c r="D874" s="106">
        <v>3710</v>
      </c>
      <c r="E874" s="106">
        <v>3402</v>
      </c>
      <c r="F874" s="106">
        <v>3055</v>
      </c>
      <c r="G874" s="106">
        <v>2908</v>
      </c>
      <c r="H874" s="106">
        <v>3499</v>
      </c>
      <c r="I874" s="106">
        <v>3264</v>
      </c>
      <c r="J874" s="106">
        <v>3460</v>
      </c>
      <c r="K874" s="106">
        <v>3549</v>
      </c>
      <c r="L874" s="106">
        <v>3390</v>
      </c>
      <c r="M874" s="106">
        <v>3559</v>
      </c>
      <c r="N874" s="106">
        <v>3825</v>
      </c>
      <c r="O874" s="106">
        <v>4516</v>
      </c>
      <c r="P874" s="106">
        <v>4924</v>
      </c>
      <c r="Q874" s="106">
        <v>5850</v>
      </c>
      <c r="R874" s="106">
        <v>4162</v>
      </c>
      <c r="S874" s="106">
        <v>3768</v>
      </c>
      <c r="T874" s="106">
        <v>4810</v>
      </c>
      <c r="U874" s="106">
        <v>5642</v>
      </c>
      <c r="V874" s="106">
        <v>6016</v>
      </c>
      <c r="W874" s="106">
        <v>8241</v>
      </c>
      <c r="X874" s="106">
        <v>18785</v>
      </c>
      <c r="Y874" s="106">
        <v>21745</v>
      </c>
      <c r="Z874" s="106">
        <v>25613</v>
      </c>
      <c r="AA874" s="106">
        <v>39899</v>
      </c>
      <c r="AB874" s="106">
        <v>46776</v>
      </c>
      <c r="AC874" s="106">
        <v>19899</v>
      </c>
      <c r="AD874" s="106">
        <v>33412</v>
      </c>
      <c r="AE874" s="106">
        <v>33967</v>
      </c>
      <c r="AF874" s="106">
        <v>34232</v>
      </c>
      <c r="AG874" s="106">
        <v>27198</v>
      </c>
      <c r="AH874" s="106">
        <v>23846</v>
      </c>
      <c r="AI874" s="106">
        <v>25793</v>
      </c>
      <c r="AJ874" s="106">
        <v>13247</v>
      </c>
      <c r="AK874" s="106">
        <v>13748</v>
      </c>
      <c r="AL874" s="106">
        <v>13550</v>
      </c>
      <c r="AM874" s="106">
        <v>18413</v>
      </c>
      <c r="AN874" s="106">
        <v>14896</v>
      </c>
      <c r="AO874" s="106">
        <v>14476</v>
      </c>
      <c r="AP874" s="106">
        <v>15463</v>
      </c>
      <c r="AQ874" s="106">
        <v>15975</v>
      </c>
      <c r="AR874" s="106">
        <v>18063</v>
      </c>
      <c r="AS874" s="106">
        <v>16515</v>
      </c>
      <c r="AT874" s="106">
        <v>12744</v>
      </c>
      <c r="AU874" s="106">
        <v>10453</v>
      </c>
      <c r="AV874" s="106">
        <v>9676</v>
      </c>
      <c r="AW874" s="106">
        <v>11451</v>
      </c>
      <c r="AX874" s="106">
        <v>8594</v>
      </c>
      <c r="AY874" s="106">
        <v>10606</v>
      </c>
      <c r="AZ874" s="106">
        <v>16453</v>
      </c>
      <c r="BA874" s="106">
        <v>20282</v>
      </c>
      <c r="BB874" s="106">
        <v>27279</v>
      </c>
      <c r="BC874" s="106">
        <v>24180</v>
      </c>
      <c r="BD874" s="106">
        <v>21730</v>
      </c>
      <c r="BE874" s="106">
        <v>20122</v>
      </c>
      <c r="BF874" s="106">
        <v>19282</v>
      </c>
      <c r="BG874" s="106">
        <v>20982</v>
      </c>
      <c r="BH874" s="106">
        <v>21149</v>
      </c>
      <c r="BI874" s="106">
        <v>21509</v>
      </c>
      <c r="BJ874" s="106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5.95" customHeight="1">
      <c r="A875" s="106" t="s">
        <v>2454</v>
      </c>
      <c r="B875" s="106" t="s">
        <v>2331</v>
      </c>
      <c r="C875" s="106" t="s">
        <v>1209</v>
      </c>
      <c r="D875" s="106">
        <v>700</v>
      </c>
      <c r="E875" s="106">
        <v>678</v>
      </c>
      <c r="F875" s="106">
        <v>500</v>
      </c>
      <c r="G875" s="106">
        <v>458</v>
      </c>
      <c r="H875" s="106">
        <v>502</v>
      </c>
      <c r="I875" s="106">
        <v>486</v>
      </c>
      <c r="J875" s="106">
        <v>565</v>
      </c>
      <c r="K875" s="106">
        <v>529</v>
      </c>
      <c r="L875" s="106">
        <v>554</v>
      </c>
      <c r="M875" s="106">
        <v>576</v>
      </c>
      <c r="N875" s="106">
        <v>621</v>
      </c>
      <c r="O875" s="106">
        <v>1314</v>
      </c>
      <c r="P875" s="106">
        <v>-84</v>
      </c>
      <c r="Q875" s="106">
        <v>713</v>
      </c>
      <c r="R875" s="106">
        <v>412</v>
      </c>
      <c r="S875" s="106">
        <v>865</v>
      </c>
      <c r="T875" s="106">
        <v>1685</v>
      </c>
      <c r="U875" s="106">
        <v>834</v>
      </c>
      <c r="V875" s="106">
        <v>8382</v>
      </c>
      <c r="W875" s="106">
        <v>12288</v>
      </c>
      <c r="X875" s="106">
        <v>9215</v>
      </c>
      <c r="Y875" s="106">
        <v>6129</v>
      </c>
      <c r="Z875" s="106">
        <v>1825</v>
      </c>
      <c r="AA875" s="106">
        <v>1338</v>
      </c>
      <c r="AB875" s="106">
        <v>1531</v>
      </c>
      <c r="AC875" s="106">
        <v>1793</v>
      </c>
      <c r="AD875" s="106">
        <v>2026</v>
      </c>
      <c r="AE875" s="106">
        <v>2041</v>
      </c>
      <c r="AF875" s="106">
        <v>972</v>
      </c>
      <c r="AG875" s="106">
        <v>1963</v>
      </c>
      <c r="AH875" s="106">
        <v>1538</v>
      </c>
      <c r="AI875" s="106">
        <v>811</v>
      </c>
      <c r="AJ875" s="106">
        <v>831</v>
      </c>
      <c r="AK875" s="106">
        <v>722</v>
      </c>
      <c r="AL875" s="106">
        <v>667</v>
      </c>
      <c r="AM875" s="106">
        <v>623</v>
      </c>
      <c r="AN875" s="106">
        <v>842</v>
      </c>
      <c r="AO875" s="106">
        <v>1649</v>
      </c>
      <c r="AP875" s="106">
        <v>1727</v>
      </c>
      <c r="AQ875" s="106">
        <v>1621</v>
      </c>
      <c r="AR875" s="106">
        <v>5232</v>
      </c>
      <c r="AS875" s="106">
        <v>7981</v>
      </c>
      <c r="AT875" s="106">
        <v>1303</v>
      </c>
      <c r="AU875" s="106">
        <v>1481</v>
      </c>
      <c r="AV875" s="106">
        <v>1354</v>
      </c>
      <c r="AW875" s="106">
        <v>1404</v>
      </c>
      <c r="AX875" s="106">
        <v>1168</v>
      </c>
      <c r="AY875" s="106">
        <v>975</v>
      </c>
      <c r="AZ875" s="106">
        <v>1012</v>
      </c>
      <c r="BA875" s="106">
        <v>669</v>
      </c>
      <c r="BB875" s="106">
        <v>436</v>
      </c>
      <c r="BC875" s="106">
        <v>365</v>
      </c>
      <c r="BD875" s="106">
        <v>354</v>
      </c>
      <c r="BE875" s="106">
        <v>357</v>
      </c>
      <c r="BF875" s="106">
        <v>379</v>
      </c>
      <c r="BG875" s="106">
        <v>385</v>
      </c>
      <c r="BH875" s="106">
        <v>375</v>
      </c>
      <c r="BI875" s="106">
        <v>391</v>
      </c>
      <c r="BJ875" s="106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s="106" t="s">
        <v>2454</v>
      </c>
      <c r="B876" s="106" t="s">
        <v>2331</v>
      </c>
      <c r="C876" s="106" t="s">
        <v>1216</v>
      </c>
      <c r="D876" s="106">
        <v>58992</v>
      </c>
      <c r="E876" s="106">
        <v>61992</v>
      </c>
      <c r="F876" s="106">
        <v>60572</v>
      </c>
      <c r="G876" s="106">
        <v>64793</v>
      </c>
      <c r="H876" s="106">
        <v>76930</v>
      </c>
      <c r="I876" s="106">
        <v>75736</v>
      </c>
      <c r="J876" s="106">
        <v>83086</v>
      </c>
      <c r="K876" s="106">
        <v>80853</v>
      </c>
      <c r="L876" s="106">
        <v>63012</v>
      </c>
      <c r="M876" s="106">
        <v>50064</v>
      </c>
      <c r="N876" s="106">
        <v>49569</v>
      </c>
      <c r="O876" s="106">
        <v>58559</v>
      </c>
      <c r="P876" s="106">
        <v>69658</v>
      </c>
      <c r="Q876" s="106">
        <v>82722</v>
      </c>
      <c r="R876" s="106">
        <v>62233</v>
      </c>
      <c r="S876" s="106">
        <v>61273</v>
      </c>
      <c r="T876" s="106">
        <v>64867</v>
      </c>
      <c r="U876" s="106">
        <v>77797</v>
      </c>
      <c r="V876" s="106">
        <v>88521</v>
      </c>
      <c r="W876" s="106">
        <v>121472</v>
      </c>
      <c r="X876" s="106">
        <v>90729</v>
      </c>
      <c r="Y876" s="106">
        <v>103305</v>
      </c>
      <c r="Z876" s="106">
        <v>120550</v>
      </c>
      <c r="AA876" s="106">
        <v>99611</v>
      </c>
      <c r="AB876" s="106">
        <v>116782</v>
      </c>
      <c r="AC876" s="106">
        <v>103560</v>
      </c>
      <c r="AD876" s="106">
        <v>88746</v>
      </c>
      <c r="AE876" s="106">
        <v>90237</v>
      </c>
      <c r="AF876" s="106">
        <v>92878</v>
      </c>
      <c r="AG876" s="106">
        <v>95876</v>
      </c>
      <c r="AH876" s="106">
        <v>99470</v>
      </c>
      <c r="AI876" s="106">
        <v>83076</v>
      </c>
      <c r="AJ876" s="106">
        <v>73742</v>
      </c>
      <c r="AK876" s="106">
        <v>75855</v>
      </c>
      <c r="AL876" s="106">
        <v>81300</v>
      </c>
      <c r="AM876" s="106">
        <v>67887</v>
      </c>
      <c r="AN876" s="106">
        <v>69056</v>
      </c>
      <c r="AO876" s="106">
        <v>81686</v>
      </c>
      <c r="AP876" s="106">
        <v>74767</v>
      </c>
      <c r="AQ876" s="106">
        <v>85923</v>
      </c>
      <c r="AR876" s="106">
        <v>108733</v>
      </c>
      <c r="AS876" s="106">
        <v>126275</v>
      </c>
      <c r="AT876" s="106">
        <v>85211</v>
      </c>
      <c r="AU876" s="106">
        <v>62549</v>
      </c>
      <c r="AV876" s="106">
        <v>82722</v>
      </c>
      <c r="AW876" s="106">
        <v>76972</v>
      </c>
      <c r="AX876" s="106">
        <v>80437</v>
      </c>
      <c r="AY876" s="106">
        <v>66288</v>
      </c>
      <c r="AZ876" s="106">
        <v>73512</v>
      </c>
      <c r="BA876" s="106">
        <v>59572</v>
      </c>
      <c r="BB876" s="106">
        <v>70470</v>
      </c>
      <c r="BC876" s="106">
        <v>77184</v>
      </c>
      <c r="BD876" s="106">
        <v>74834</v>
      </c>
      <c r="BE876" s="106">
        <v>74453</v>
      </c>
      <c r="BF876" s="106">
        <v>80077</v>
      </c>
      <c r="BG876" s="106">
        <v>80541</v>
      </c>
      <c r="BH876" s="106">
        <v>75647</v>
      </c>
      <c r="BI876" s="106">
        <v>78061</v>
      </c>
      <c r="BJ876" s="10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5.95" customHeight="1">
      <c r="A877" s="106" t="s">
        <v>2454</v>
      </c>
      <c r="B877" s="106" t="s">
        <v>2331</v>
      </c>
      <c r="C877" s="106" t="s">
        <v>1225</v>
      </c>
      <c r="D877" s="106">
        <v>2825</v>
      </c>
      <c r="E877" s="106">
        <v>2591</v>
      </c>
      <c r="F877" s="106">
        <v>2326</v>
      </c>
      <c r="G877" s="106">
        <v>2214</v>
      </c>
      <c r="H877" s="106">
        <v>2665</v>
      </c>
      <c r="I877" s="106">
        <v>2486</v>
      </c>
      <c r="J877" s="106">
        <v>2635</v>
      </c>
      <c r="K877" s="106">
        <v>2703</v>
      </c>
      <c r="L877" s="106">
        <v>2582</v>
      </c>
      <c r="M877" s="106">
        <v>2710</v>
      </c>
      <c r="N877" s="106">
        <v>2913</v>
      </c>
      <c r="O877" s="106">
        <v>3439</v>
      </c>
      <c r="P877" s="106">
        <v>3750</v>
      </c>
      <c r="Q877" s="106">
        <v>4455</v>
      </c>
      <c r="R877" s="106">
        <v>3169</v>
      </c>
      <c r="S877" s="106">
        <v>2869</v>
      </c>
      <c r="T877" s="106">
        <v>3663</v>
      </c>
      <c r="U877" s="106">
        <v>4297</v>
      </c>
      <c r="V877" s="106">
        <v>4582</v>
      </c>
      <c r="W877" s="106">
        <v>6276</v>
      </c>
      <c r="X877" s="106">
        <v>550</v>
      </c>
      <c r="Y877" s="106">
        <v>418</v>
      </c>
      <c r="Z877" s="106">
        <v>418</v>
      </c>
      <c r="AA877" s="106">
        <v>740</v>
      </c>
      <c r="AB877" s="106">
        <v>868</v>
      </c>
      <c r="AC877" s="106">
        <v>839</v>
      </c>
      <c r="AD877" s="106">
        <v>1416</v>
      </c>
      <c r="AE877" s="106">
        <v>1408</v>
      </c>
      <c r="AF877" s="106">
        <v>1236</v>
      </c>
      <c r="AG877" s="106">
        <v>1419</v>
      </c>
      <c r="AH877" s="106">
        <v>1174</v>
      </c>
      <c r="AI877" s="106">
        <v>1154</v>
      </c>
      <c r="AJ877" s="106">
        <v>1332</v>
      </c>
      <c r="AK877" s="106">
        <v>1337</v>
      </c>
      <c r="AL877" s="106">
        <v>1334</v>
      </c>
      <c r="AM877" s="106">
        <v>1019</v>
      </c>
      <c r="AN877" s="106">
        <v>860</v>
      </c>
      <c r="AO877" s="106">
        <v>925</v>
      </c>
      <c r="AP877" s="106">
        <v>982</v>
      </c>
      <c r="AQ877" s="106">
        <v>996</v>
      </c>
      <c r="AR877" s="106">
        <v>1403</v>
      </c>
      <c r="AS877" s="106">
        <v>1708</v>
      </c>
      <c r="AT877" s="106">
        <v>854</v>
      </c>
      <c r="AU877" s="106">
        <v>702</v>
      </c>
      <c r="AV877" s="106">
        <v>829</v>
      </c>
      <c r="AW877" s="106">
        <v>906</v>
      </c>
      <c r="AX877" s="106">
        <v>890</v>
      </c>
      <c r="AY877" s="106">
        <v>554</v>
      </c>
      <c r="AZ877" s="106">
        <v>839</v>
      </c>
      <c r="BA877" s="106">
        <v>2247</v>
      </c>
      <c r="BB877" s="106">
        <v>934</v>
      </c>
      <c r="BC877" s="106">
        <v>628</v>
      </c>
      <c r="BD877" s="106">
        <v>370</v>
      </c>
      <c r="BE877" s="106">
        <v>551</v>
      </c>
      <c r="BF877" s="106">
        <v>543</v>
      </c>
      <c r="BG877" s="106">
        <v>443</v>
      </c>
      <c r="BH877" s="106">
        <v>439</v>
      </c>
      <c r="BI877" s="106">
        <v>412</v>
      </c>
      <c r="BJ877" s="106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5.95" customHeight="1">
      <c r="A878" s="106" t="s">
        <v>2454</v>
      </c>
      <c r="B878" s="106" t="s">
        <v>2331</v>
      </c>
      <c r="C878" s="106" t="s">
        <v>1236</v>
      </c>
      <c r="D878" s="106">
        <v>155427</v>
      </c>
      <c r="E878" s="106">
        <v>160838</v>
      </c>
      <c r="F878" s="106">
        <v>173939</v>
      </c>
      <c r="G878" s="106">
        <v>187614</v>
      </c>
      <c r="H878" s="106">
        <v>204623</v>
      </c>
      <c r="I878" s="106">
        <v>204484</v>
      </c>
      <c r="J878" s="106">
        <v>218770</v>
      </c>
      <c r="K878" s="106">
        <v>221865</v>
      </c>
      <c r="L878" s="106">
        <v>224794</v>
      </c>
      <c r="M878" s="106">
        <v>226549</v>
      </c>
      <c r="N878" s="106">
        <v>228462</v>
      </c>
      <c r="O878" s="106">
        <v>276030</v>
      </c>
      <c r="P878" s="106">
        <v>268459</v>
      </c>
      <c r="Q878" s="106">
        <v>302135</v>
      </c>
      <c r="R878" s="106">
        <v>254992</v>
      </c>
      <c r="S878" s="106">
        <v>246600</v>
      </c>
      <c r="T878" s="106">
        <v>266843</v>
      </c>
      <c r="U878" s="106">
        <v>301471</v>
      </c>
      <c r="V878" s="106">
        <v>350747</v>
      </c>
      <c r="W878" s="106">
        <v>389528</v>
      </c>
      <c r="X878" s="106">
        <v>362766</v>
      </c>
      <c r="Y878" s="106">
        <v>393320</v>
      </c>
      <c r="Z878" s="106">
        <v>391811</v>
      </c>
      <c r="AA878" s="106">
        <v>396640</v>
      </c>
      <c r="AB878" s="106">
        <v>439303</v>
      </c>
      <c r="AC878" s="106">
        <v>416709</v>
      </c>
      <c r="AD878" s="106">
        <v>434940</v>
      </c>
      <c r="AE878" s="106">
        <v>398389</v>
      </c>
      <c r="AF878" s="106">
        <v>477383</v>
      </c>
      <c r="AG878" s="106">
        <v>468973</v>
      </c>
      <c r="AH878" s="106">
        <v>449885</v>
      </c>
      <c r="AI878" s="106">
        <v>436039</v>
      </c>
      <c r="AJ878" s="106">
        <v>403033</v>
      </c>
      <c r="AK878" s="106">
        <v>378540</v>
      </c>
      <c r="AL878" s="106">
        <v>421283</v>
      </c>
      <c r="AM878" s="106">
        <v>425152</v>
      </c>
      <c r="AN878" s="106">
        <v>428801</v>
      </c>
      <c r="AO878" s="106">
        <v>463409</v>
      </c>
      <c r="AP878" s="106">
        <v>456943</v>
      </c>
      <c r="AQ878" s="106">
        <v>481512</v>
      </c>
      <c r="AR878" s="106">
        <v>543818</v>
      </c>
      <c r="AS878" s="106">
        <v>566629</v>
      </c>
      <c r="AT878" s="106">
        <v>521263</v>
      </c>
      <c r="AU878" s="106">
        <v>480299</v>
      </c>
      <c r="AV878" s="106">
        <v>547027</v>
      </c>
      <c r="AW878" s="106">
        <v>563775</v>
      </c>
      <c r="AX878" s="106">
        <v>576268</v>
      </c>
      <c r="AY878" s="106">
        <v>572755</v>
      </c>
      <c r="AZ878" s="106">
        <v>522482</v>
      </c>
      <c r="BA878" s="106">
        <v>506838</v>
      </c>
      <c r="BB878" s="106">
        <v>528546</v>
      </c>
      <c r="BC878" s="106">
        <v>540220</v>
      </c>
      <c r="BD878" s="106">
        <v>517964</v>
      </c>
      <c r="BE878" s="106">
        <v>532732</v>
      </c>
      <c r="BF878" s="106">
        <v>559912</v>
      </c>
      <c r="BG878" s="106">
        <v>566117</v>
      </c>
      <c r="BH878" s="106">
        <v>559427</v>
      </c>
      <c r="BI878" s="106">
        <v>577296</v>
      </c>
      <c r="BJ878" s="106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5.95" customHeight="1">
      <c r="A879" s="106" t="s">
        <v>2454</v>
      </c>
      <c r="B879" s="106" t="s">
        <v>2331</v>
      </c>
      <c r="C879" s="106" t="s">
        <v>1245</v>
      </c>
      <c r="D879" s="106">
        <v>154727</v>
      </c>
      <c r="E879" s="106">
        <v>160160</v>
      </c>
      <c r="F879" s="106">
        <v>173440</v>
      </c>
      <c r="G879" s="106">
        <v>187156</v>
      </c>
      <c r="H879" s="106">
        <v>204121</v>
      </c>
      <c r="I879" s="106">
        <v>203999</v>
      </c>
      <c r="J879" s="106">
        <v>218206</v>
      </c>
      <c r="K879" s="106">
        <v>221336</v>
      </c>
      <c r="L879" s="106">
        <v>224241</v>
      </c>
      <c r="M879" s="106">
        <v>225972</v>
      </c>
      <c r="N879" s="106">
        <v>227841</v>
      </c>
      <c r="O879" s="106">
        <v>274715</v>
      </c>
      <c r="P879" s="106">
        <v>268543</v>
      </c>
      <c r="Q879" s="106">
        <v>301422</v>
      </c>
      <c r="R879" s="106">
        <v>254580</v>
      </c>
      <c r="S879" s="106">
        <v>245734</v>
      </c>
      <c r="T879" s="106">
        <v>265158</v>
      </c>
      <c r="U879" s="106">
        <v>300637</v>
      </c>
      <c r="V879" s="106">
        <v>342365</v>
      </c>
      <c r="W879" s="106">
        <v>377240</v>
      </c>
      <c r="X879" s="106">
        <v>353552</v>
      </c>
      <c r="Y879" s="106">
        <v>387191</v>
      </c>
      <c r="Z879" s="106">
        <v>389986</v>
      </c>
      <c r="AA879" s="106">
        <v>395302</v>
      </c>
      <c r="AB879" s="106">
        <v>437772</v>
      </c>
      <c r="AC879" s="106">
        <v>414916</v>
      </c>
      <c r="AD879" s="106">
        <v>432914</v>
      </c>
      <c r="AE879" s="106">
        <v>396348</v>
      </c>
      <c r="AF879" s="106">
        <v>476411</v>
      </c>
      <c r="AG879" s="106">
        <v>467010</v>
      </c>
      <c r="AH879" s="106">
        <v>448346</v>
      </c>
      <c r="AI879" s="106">
        <v>435228</v>
      </c>
      <c r="AJ879" s="106">
        <v>402202</v>
      </c>
      <c r="AK879" s="106">
        <v>377818</v>
      </c>
      <c r="AL879" s="106">
        <v>420616</v>
      </c>
      <c r="AM879" s="106">
        <v>424530</v>
      </c>
      <c r="AN879" s="106">
        <v>427958</v>
      </c>
      <c r="AO879" s="106">
        <v>461760</v>
      </c>
      <c r="AP879" s="106">
        <v>455216</v>
      </c>
      <c r="AQ879" s="106">
        <v>479891</v>
      </c>
      <c r="AR879" s="106">
        <v>538586</v>
      </c>
      <c r="AS879" s="106">
        <v>558648</v>
      </c>
      <c r="AT879" s="106">
        <v>519961</v>
      </c>
      <c r="AU879" s="106">
        <v>478818</v>
      </c>
      <c r="AV879" s="106">
        <v>545673</v>
      </c>
      <c r="AW879" s="106">
        <v>562371</v>
      </c>
      <c r="AX879" s="106">
        <v>575100</v>
      </c>
      <c r="AY879" s="106">
        <v>571780</v>
      </c>
      <c r="AZ879" s="106">
        <v>521470</v>
      </c>
      <c r="BA879" s="106">
        <v>506169</v>
      </c>
      <c r="BB879" s="106">
        <v>528109</v>
      </c>
      <c r="BC879" s="106">
        <v>539855</v>
      </c>
      <c r="BD879" s="106">
        <v>517610</v>
      </c>
      <c r="BE879" s="106">
        <v>532375</v>
      </c>
      <c r="BF879" s="106">
        <v>559533</v>
      </c>
      <c r="BG879" s="106">
        <v>565733</v>
      </c>
      <c r="BH879" s="106">
        <v>559052</v>
      </c>
      <c r="BI879" s="106">
        <v>576905</v>
      </c>
      <c r="BJ879" s="106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5.95" customHeight="1">
      <c r="A880" s="106" t="s">
        <v>2454</v>
      </c>
      <c r="B880" s="106" t="s">
        <v>2331</v>
      </c>
      <c r="C880" s="106" t="s">
        <v>1252</v>
      </c>
      <c r="D880" s="106">
        <v>155427</v>
      </c>
      <c r="E880" s="106">
        <v>160838</v>
      </c>
      <c r="F880" s="106">
        <v>173939</v>
      </c>
      <c r="G880" s="106">
        <v>187614</v>
      </c>
      <c r="H880" s="106">
        <v>204623</v>
      </c>
      <c r="I880" s="106">
        <v>204484</v>
      </c>
      <c r="J880" s="106">
        <v>218770</v>
      </c>
      <c r="K880" s="106">
        <v>221865</v>
      </c>
      <c r="L880" s="106">
        <v>224794</v>
      </c>
      <c r="M880" s="106">
        <v>226549</v>
      </c>
      <c r="N880" s="106">
        <v>228462</v>
      </c>
      <c r="O880" s="106">
        <v>276030</v>
      </c>
      <c r="P880" s="106">
        <v>268459</v>
      </c>
      <c r="Q880" s="106">
        <v>302135</v>
      </c>
      <c r="R880" s="106">
        <v>254992</v>
      </c>
      <c r="S880" s="106">
        <v>246600</v>
      </c>
      <c r="T880" s="106">
        <v>266843</v>
      </c>
      <c r="U880" s="106">
        <v>301471</v>
      </c>
      <c r="V880" s="106">
        <v>350747</v>
      </c>
      <c r="W880" s="106">
        <v>389528</v>
      </c>
      <c r="X880" s="106">
        <v>362766</v>
      </c>
      <c r="Y880" s="106">
        <v>393320</v>
      </c>
      <c r="Z880" s="106">
        <v>391811</v>
      </c>
      <c r="AA880" s="106">
        <v>396640</v>
      </c>
      <c r="AB880" s="106">
        <v>439303</v>
      </c>
      <c r="AC880" s="106">
        <v>416709</v>
      </c>
      <c r="AD880" s="106">
        <v>434940</v>
      </c>
      <c r="AE880" s="106">
        <v>398389</v>
      </c>
      <c r="AF880" s="106">
        <v>477383</v>
      </c>
      <c r="AG880" s="106">
        <v>468973</v>
      </c>
      <c r="AH880" s="106">
        <v>449885</v>
      </c>
      <c r="AI880" s="106">
        <v>436039</v>
      </c>
      <c r="AJ880" s="106">
        <v>403033</v>
      </c>
      <c r="AK880" s="106">
        <v>378540</v>
      </c>
      <c r="AL880" s="106">
        <v>421283</v>
      </c>
      <c r="AM880" s="106">
        <v>425152</v>
      </c>
      <c r="AN880" s="106">
        <v>428801</v>
      </c>
      <c r="AO880" s="106">
        <v>463409</v>
      </c>
      <c r="AP880" s="106">
        <v>456943</v>
      </c>
      <c r="AQ880" s="106">
        <v>481512</v>
      </c>
      <c r="AR880" s="106">
        <v>543818</v>
      </c>
      <c r="AS880" s="106">
        <v>566629</v>
      </c>
      <c r="AT880" s="106">
        <v>521263</v>
      </c>
      <c r="AU880" s="106">
        <v>480299</v>
      </c>
      <c r="AV880" s="106">
        <v>547027</v>
      </c>
      <c r="AW880" s="106">
        <v>563775</v>
      </c>
      <c r="AX880" s="106">
        <v>576268</v>
      </c>
      <c r="AY880" s="106">
        <v>572755</v>
      </c>
      <c r="AZ880" s="106">
        <v>522482</v>
      </c>
      <c r="BA880" s="106">
        <v>506257</v>
      </c>
      <c r="BB880" s="106">
        <v>528076</v>
      </c>
      <c r="BC880" s="106">
        <v>538620</v>
      </c>
      <c r="BD880" s="106">
        <v>515415</v>
      </c>
      <c r="BE880" s="106">
        <v>525089</v>
      </c>
      <c r="BF880" s="106">
        <v>551389</v>
      </c>
      <c r="BG880" s="106">
        <v>549983</v>
      </c>
      <c r="BH880" s="106">
        <v>538584</v>
      </c>
      <c r="BI880" s="106">
        <v>555604</v>
      </c>
      <c r="BJ880" s="106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5.95" customHeight="1">
      <c r="A881" s="106" t="s">
        <v>2454</v>
      </c>
      <c r="B881" s="106" t="s">
        <v>2331</v>
      </c>
      <c r="C881" s="106" t="s">
        <v>1254</v>
      </c>
      <c r="D881" s="106">
        <v>1363</v>
      </c>
      <c r="E881" s="106">
        <v>1501</v>
      </c>
      <c r="F881" s="106">
        <v>1560</v>
      </c>
      <c r="G881" s="106">
        <v>1519</v>
      </c>
      <c r="H881" s="106">
        <v>80</v>
      </c>
      <c r="I881" s="106">
        <v>10</v>
      </c>
      <c r="J881" s="106">
        <v>0</v>
      </c>
      <c r="K881" s="106">
        <v>0</v>
      </c>
      <c r="L881" s="106">
        <v>0</v>
      </c>
      <c r="M881" s="106">
        <v>0</v>
      </c>
      <c r="N881" s="106">
        <v>37</v>
      </c>
      <c r="O881" s="106">
        <v>37</v>
      </c>
      <c r="P881" s="106">
        <v>0</v>
      </c>
      <c r="Q881" s="106">
        <v>5</v>
      </c>
      <c r="R881" s="106">
        <v>0</v>
      </c>
      <c r="S881" s="106">
        <v>0</v>
      </c>
      <c r="T881" s="106">
        <v>0</v>
      </c>
      <c r="U881" s="106">
        <v>0</v>
      </c>
      <c r="V881" s="106">
        <v>0</v>
      </c>
      <c r="W881" s="106">
        <v>0</v>
      </c>
      <c r="X881" s="106">
        <v>44</v>
      </c>
      <c r="Y881" s="106">
        <v>120</v>
      </c>
      <c r="Z881" s="106">
        <v>0</v>
      </c>
      <c r="AA881" s="106">
        <v>23</v>
      </c>
      <c r="AB881" s="106">
        <v>233</v>
      </c>
      <c r="AC881" s="106">
        <v>488</v>
      </c>
      <c r="AD881" s="106">
        <v>390</v>
      </c>
      <c r="AE881" s="106">
        <v>302</v>
      </c>
      <c r="AF881" s="106">
        <v>495</v>
      </c>
      <c r="AG881" s="106">
        <v>1906</v>
      </c>
      <c r="AH881" s="106">
        <v>1787</v>
      </c>
      <c r="AI881" s="106">
        <v>572</v>
      </c>
      <c r="AJ881" s="106">
        <v>86</v>
      </c>
      <c r="AK881" s="106">
        <v>157</v>
      </c>
      <c r="AL881" s="106">
        <v>346</v>
      </c>
      <c r="AM881" s="106">
        <v>780</v>
      </c>
      <c r="AN881" s="106">
        <v>967</v>
      </c>
      <c r="AO881" s="106">
        <v>1200</v>
      </c>
      <c r="AP881" s="106">
        <v>6717</v>
      </c>
      <c r="AQ881" s="106">
        <v>4313</v>
      </c>
      <c r="AR881" s="106">
        <v>7254</v>
      </c>
      <c r="AS881" s="106">
        <v>1246</v>
      </c>
      <c r="AT881" s="106">
        <v>672</v>
      </c>
      <c r="AU881" s="106">
        <v>77</v>
      </c>
      <c r="AV881" s="106">
        <v>164</v>
      </c>
      <c r="AW881" s="106">
        <v>352</v>
      </c>
      <c r="AX881" s="106">
        <v>1927</v>
      </c>
      <c r="AY881" s="106">
        <v>999</v>
      </c>
      <c r="AZ881" s="106">
        <v>2302</v>
      </c>
      <c r="BA881" s="106">
        <v>1769</v>
      </c>
      <c r="BB881" s="106">
        <v>1369</v>
      </c>
      <c r="BC881" s="106">
        <v>1311</v>
      </c>
      <c r="BD881" s="106">
        <v>929</v>
      </c>
      <c r="BE881" s="106">
        <v>207</v>
      </c>
      <c r="BF881" s="106">
        <v>206</v>
      </c>
      <c r="BG881" s="106">
        <v>509</v>
      </c>
      <c r="BH881" s="106">
        <v>5397</v>
      </c>
      <c r="BI881" s="106">
        <v>1567</v>
      </c>
      <c r="BJ881" s="106">
        <v>19131</v>
      </c>
      <c r="BK881" s="106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5.95" customHeight="1">
      <c r="A882" s="106" t="s">
        <v>2454</v>
      </c>
      <c r="B882" s="106" t="s">
        <v>2331</v>
      </c>
      <c r="C882" s="106" t="s">
        <v>1262</v>
      </c>
      <c r="D882" s="106">
        <v>0</v>
      </c>
      <c r="E882" s="106">
        <v>0</v>
      </c>
      <c r="F882" s="106">
        <v>0</v>
      </c>
      <c r="G882" s="106">
        <v>0</v>
      </c>
      <c r="H882" s="106">
        <v>0</v>
      </c>
      <c r="I882" s="106">
        <v>0</v>
      </c>
      <c r="J882" s="106">
        <v>0</v>
      </c>
      <c r="K882" s="106">
        <v>0</v>
      </c>
      <c r="L882" s="106">
        <v>0</v>
      </c>
      <c r="M882" s="106">
        <v>0</v>
      </c>
      <c r="N882" s="106">
        <v>0</v>
      </c>
      <c r="O882" s="106">
        <v>0</v>
      </c>
      <c r="P882" s="106">
        <v>0</v>
      </c>
      <c r="Q882" s="106">
        <v>0</v>
      </c>
      <c r="R882" s="106">
        <v>0</v>
      </c>
      <c r="S882" s="106">
        <v>0</v>
      </c>
      <c r="T882" s="106">
        <v>0</v>
      </c>
      <c r="U882" s="106">
        <v>0</v>
      </c>
      <c r="V882" s="106">
        <v>0</v>
      </c>
      <c r="W882" s="106">
        <v>0</v>
      </c>
      <c r="X882" s="106">
        <v>347</v>
      </c>
      <c r="Y882" s="106">
        <v>149</v>
      </c>
      <c r="Z882" s="106">
        <v>20</v>
      </c>
      <c r="AA882" s="106">
        <v>115</v>
      </c>
      <c r="AB882" s="106">
        <v>448</v>
      </c>
      <c r="AC882" s="106">
        <v>14322</v>
      </c>
      <c r="AD882" s="106">
        <v>13288</v>
      </c>
      <c r="AE882" s="106">
        <v>26723</v>
      </c>
      <c r="AF882" s="106">
        <v>25354</v>
      </c>
      <c r="AG882" s="106">
        <v>16330</v>
      </c>
      <c r="AH882" s="106">
        <v>17545</v>
      </c>
      <c r="AI882" s="106">
        <v>10775</v>
      </c>
      <c r="AJ882" s="106">
        <v>7160</v>
      </c>
      <c r="AK882" s="106">
        <v>6867</v>
      </c>
      <c r="AL882" s="106">
        <v>7360</v>
      </c>
      <c r="AM882" s="106">
        <v>6712</v>
      </c>
      <c r="AN882" s="106">
        <v>5158</v>
      </c>
      <c r="AO882" s="106">
        <v>5703</v>
      </c>
      <c r="AP882" s="106">
        <v>4613</v>
      </c>
      <c r="AQ882" s="106">
        <v>4955</v>
      </c>
      <c r="AR882" s="106">
        <v>18791</v>
      </c>
      <c r="AS882" s="106">
        <v>11668</v>
      </c>
      <c r="AT882" s="106">
        <v>7051</v>
      </c>
      <c r="AU882" s="106">
        <v>14154</v>
      </c>
      <c r="AV882" s="106">
        <v>4405</v>
      </c>
      <c r="AW882" s="106">
        <v>19210</v>
      </c>
      <c r="AX882" s="106">
        <v>10019</v>
      </c>
      <c r="AY882" s="106">
        <v>19781</v>
      </c>
      <c r="AZ882" s="106">
        <v>18321</v>
      </c>
      <c r="BA882" s="106">
        <v>10397</v>
      </c>
      <c r="BB882" s="106">
        <v>11852</v>
      </c>
      <c r="BC882" s="106">
        <v>21392</v>
      </c>
      <c r="BD882" s="106">
        <v>30281</v>
      </c>
      <c r="BE882" s="106">
        <v>37569</v>
      </c>
      <c r="BF882" s="106">
        <v>42204</v>
      </c>
      <c r="BG882" s="106">
        <v>47026</v>
      </c>
      <c r="BH882" s="106">
        <v>57895</v>
      </c>
      <c r="BI882" s="106">
        <v>50165</v>
      </c>
      <c r="BJ882" s="106">
        <v>21603</v>
      </c>
      <c r="BK882" s="106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s="106" t="s">
        <v>2454</v>
      </c>
      <c r="B883" s="106" t="s">
        <v>2331</v>
      </c>
      <c r="C883" s="106" t="s">
        <v>1269</v>
      </c>
      <c r="D883" s="106">
        <v>6480</v>
      </c>
      <c r="E883" s="106">
        <v>10119</v>
      </c>
      <c r="F883" s="106">
        <v>-5884</v>
      </c>
      <c r="G883" s="106">
        <v>-22652</v>
      </c>
      <c r="H883" s="106">
        <v>-14845</v>
      </c>
      <c r="I883" s="106">
        <v>-2703</v>
      </c>
      <c r="J883" s="106">
        <v>14027</v>
      </c>
      <c r="K883" s="106">
        <v>6948</v>
      </c>
      <c r="L883" s="106">
        <v>52802</v>
      </c>
      <c r="M883" s="106">
        <v>76757</v>
      </c>
      <c r="N883" s="106">
        <v>137180</v>
      </c>
      <c r="O883" s="106">
        <v>204032</v>
      </c>
      <c r="P883" s="106">
        <v>279958</v>
      </c>
      <c r="Q883" s="106">
        <v>195794</v>
      </c>
      <c r="R883" s="106">
        <v>259717</v>
      </c>
      <c r="S883" s="106">
        <v>417168</v>
      </c>
      <c r="T883" s="106">
        <v>549254</v>
      </c>
      <c r="U883" s="106">
        <v>385391</v>
      </c>
      <c r="V883" s="106">
        <v>443647</v>
      </c>
      <c r="W883" s="106">
        <v>369623</v>
      </c>
      <c r="X883" s="106">
        <v>460241</v>
      </c>
      <c r="Y883" s="106">
        <v>556506</v>
      </c>
      <c r="Z883" s="106">
        <v>623126</v>
      </c>
      <c r="AA883" s="106">
        <v>607930</v>
      </c>
      <c r="AB883" s="106">
        <v>692784</v>
      </c>
      <c r="AC883" s="106">
        <v>687342</v>
      </c>
      <c r="AD883" s="106">
        <v>722692</v>
      </c>
      <c r="AE883" s="106">
        <v>712617</v>
      </c>
      <c r="AF883" s="106">
        <v>849117</v>
      </c>
      <c r="AG883" s="106">
        <v>637471</v>
      </c>
      <c r="AH883" s="106">
        <v>713349</v>
      </c>
      <c r="AI883" s="106">
        <v>774762</v>
      </c>
      <c r="AJ883" s="106">
        <v>657581</v>
      </c>
      <c r="AK883" s="106">
        <v>524071</v>
      </c>
      <c r="AL883" s="106">
        <v>553057</v>
      </c>
      <c r="AM883" s="106">
        <v>609960</v>
      </c>
      <c r="AN883" s="106">
        <v>739886</v>
      </c>
      <c r="AO883" s="106">
        <v>876283</v>
      </c>
      <c r="AP883" s="106">
        <v>807120</v>
      </c>
      <c r="AQ883" s="106">
        <v>815063</v>
      </c>
      <c r="AR883" s="106">
        <v>675208</v>
      </c>
      <c r="AS883" s="106">
        <v>778522</v>
      </c>
      <c r="AT883" s="106">
        <v>820483</v>
      </c>
      <c r="AU883" s="106">
        <v>788101</v>
      </c>
      <c r="AV883" s="106">
        <v>925892</v>
      </c>
      <c r="AW883" s="106">
        <v>822885</v>
      </c>
      <c r="AX883" s="106">
        <v>777995</v>
      </c>
      <c r="AY883" s="106">
        <v>829649</v>
      </c>
      <c r="AZ883" s="106">
        <v>949745</v>
      </c>
      <c r="BA883" s="106">
        <v>854313</v>
      </c>
      <c r="BB883" s="106">
        <v>835705</v>
      </c>
      <c r="BC883" s="106">
        <v>868272</v>
      </c>
      <c r="BD883" s="106">
        <v>826384</v>
      </c>
      <c r="BE883" s="106">
        <v>825833</v>
      </c>
      <c r="BF883" s="106">
        <v>821249</v>
      </c>
      <c r="BG883" s="106">
        <v>805607</v>
      </c>
      <c r="BH883" s="106">
        <v>797830</v>
      </c>
      <c r="BI883" s="106">
        <v>659380</v>
      </c>
      <c r="BJ883" s="106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5.95" customHeight="1">
      <c r="A884" s="106" t="s">
        <v>2454</v>
      </c>
      <c r="B884" s="106" t="s">
        <v>2331</v>
      </c>
      <c r="C884" s="106" t="s">
        <v>1273</v>
      </c>
      <c r="D884" s="106">
        <v>-1363</v>
      </c>
      <c r="E884" s="106">
        <v>-1501</v>
      </c>
      <c r="F884" s="106">
        <v>-1560</v>
      </c>
      <c r="G884" s="106">
        <v>-1519</v>
      </c>
      <c r="H884" s="106">
        <v>-80</v>
      </c>
      <c r="I884" s="106">
        <v>-10</v>
      </c>
      <c r="J884" s="106">
        <v>0</v>
      </c>
      <c r="K884" s="106">
        <v>0</v>
      </c>
      <c r="L884" s="106">
        <v>0</v>
      </c>
      <c r="M884" s="106">
        <v>0</v>
      </c>
      <c r="N884" s="106">
        <v>-37</v>
      </c>
      <c r="O884" s="106">
        <v>-37</v>
      </c>
      <c r="P884" s="106">
        <v>0</v>
      </c>
      <c r="Q884" s="106">
        <v>-5</v>
      </c>
      <c r="R884" s="106">
        <v>0</v>
      </c>
      <c r="S884" s="106">
        <v>0</v>
      </c>
      <c r="T884" s="106">
        <v>0</v>
      </c>
      <c r="U884" s="106">
        <v>0</v>
      </c>
      <c r="V884" s="106">
        <v>0</v>
      </c>
      <c r="W884" s="106">
        <v>0</v>
      </c>
      <c r="X884" s="106">
        <v>303</v>
      </c>
      <c r="Y884" s="106">
        <v>28</v>
      </c>
      <c r="Z884" s="106">
        <v>20</v>
      </c>
      <c r="AA884" s="106">
        <v>91</v>
      </c>
      <c r="AB884" s="106">
        <v>215</v>
      </c>
      <c r="AC884" s="106">
        <v>13834</v>
      </c>
      <c r="AD884" s="106">
        <v>12899</v>
      </c>
      <c r="AE884" s="106">
        <v>26421</v>
      </c>
      <c r="AF884" s="106">
        <v>24859</v>
      </c>
      <c r="AG884" s="106">
        <v>14424</v>
      </c>
      <c r="AH884" s="106">
        <v>15758</v>
      </c>
      <c r="AI884" s="106">
        <v>10203</v>
      </c>
      <c r="AJ884" s="106">
        <v>7073</v>
      </c>
      <c r="AK884" s="106">
        <v>6710</v>
      </c>
      <c r="AL884" s="106">
        <v>7014</v>
      </c>
      <c r="AM884" s="106">
        <v>5932</v>
      </c>
      <c r="AN884" s="106">
        <v>4191</v>
      </c>
      <c r="AO884" s="106">
        <v>4502</v>
      </c>
      <c r="AP884" s="106">
        <v>-2104</v>
      </c>
      <c r="AQ884" s="106">
        <v>643</v>
      </c>
      <c r="AR884" s="106">
        <v>11536</v>
      </c>
      <c r="AS884" s="106">
        <v>10423</v>
      </c>
      <c r="AT884" s="106">
        <v>6379</v>
      </c>
      <c r="AU884" s="106">
        <v>14078</v>
      </c>
      <c r="AV884" s="106">
        <v>4241</v>
      </c>
      <c r="AW884" s="106">
        <v>18858</v>
      </c>
      <c r="AX884" s="106">
        <v>8092</v>
      </c>
      <c r="AY884" s="106">
        <v>18782</v>
      </c>
      <c r="AZ884" s="106">
        <v>16019</v>
      </c>
      <c r="BA884" s="106">
        <v>8628</v>
      </c>
      <c r="BB884" s="106">
        <v>10483</v>
      </c>
      <c r="BC884" s="106">
        <v>20081</v>
      </c>
      <c r="BD884" s="106">
        <v>29352</v>
      </c>
      <c r="BE884" s="106">
        <v>37362</v>
      </c>
      <c r="BF884" s="106">
        <v>41998</v>
      </c>
      <c r="BG884" s="106">
        <v>46516</v>
      </c>
      <c r="BH884" s="106">
        <v>52498</v>
      </c>
      <c r="BI884" s="106">
        <v>48598</v>
      </c>
      <c r="BJ884" s="106">
        <v>2472</v>
      </c>
      <c r="BK884" s="106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5.95" customHeight="1">
      <c r="A885" s="106" t="s">
        <v>2454</v>
      </c>
      <c r="B885" s="106" t="s">
        <v>2331</v>
      </c>
      <c r="C885" s="106" t="s">
        <v>1276</v>
      </c>
      <c r="D885" s="106">
        <v>0</v>
      </c>
      <c r="E885" s="106">
        <v>0</v>
      </c>
      <c r="F885" s="106">
        <v>0</v>
      </c>
      <c r="G885" s="106">
        <v>0</v>
      </c>
      <c r="H885" s="106">
        <v>0</v>
      </c>
      <c r="I885" s="106">
        <v>0</v>
      </c>
      <c r="J885" s="106">
        <v>0</v>
      </c>
      <c r="K885" s="106">
        <v>0</v>
      </c>
      <c r="L885" s="106">
        <v>0</v>
      </c>
      <c r="M885" s="106">
        <v>0</v>
      </c>
      <c r="N885" s="106">
        <v>0</v>
      </c>
      <c r="O885" s="106">
        <v>0</v>
      </c>
      <c r="P885" s="106">
        <v>0</v>
      </c>
      <c r="Q885" s="106">
        <v>0</v>
      </c>
      <c r="R885" s="106">
        <v>0</v>
      </c>
      <c r="S885" s="106">
        <v>0</v>
      </c>
      <c r="T885" s="106">
        <v>0</v>
      </c>
      <c r="U885" s="106">
        <v>0</v>
      </c>
      <c r="V885" s="106">
        <v>0</v>
      </c>
      <c r="W885" s="106">
        <v>0</v>
      </c>
      <c r="X885" s="106">
        <v>0</v>
      </c>
      <c r="Y885" s="106">
        <v>1405</v>
      </c>
      <c r="Z885" s="106">
        <v>3783</v>
      </c>
      <c r="AA885" s="106">
        <v>3834</v>
      </c>
      <c r="AB885" s="106">
        <v>3084</v>
      </c>
      <c r="AC885" s="106">
        <v>1460</v>
      </c>
      <c r="AD885" s="106">
        <v>1399</v>
      </c>
      <c r="AE885" s="106">
        <v>2093</v>
      </c>
      <c r="AF885" s="106">
        <v>4060</v>
      </c>
      <c r="AG885" s="106">
        <v>3641</v>
      </c>
      <c r="AH885" s="106">
        <v>3863</v>
      </c>
      <c r="AI885" s="106">
        <v>4858</v>
      </c>
      <c r="AJ885" s="106">
        <v>540</v>
      </c>
      <c r="AK885" s="106">
        <v>1974</v>
      </c>
      <c r="AL885" s="106">
        <v>2782</v>
      </c>
      <c r="AM885" s="106">
        <v>8666</v>
      </c>
      <c r="AN885" s="106">
        <v>7312</v>
      </c>
      <c r="AO885" s="106">
        <v>7330</v>
      </c>
      <c r="AP885" s="106">
        <v>5525</v>
      </c>
      <c r="AQ885" s="106">
        <v>4807</v>
      </c>
      <c r="AR885" s="106">
        <v>5475</v>
      </c>
      <c r="AS885" s="106">
        <v>7542</v>
      </c>
      <c r="AT885" s="106">
        <v>8849</v>
      </c>
      <c r="AU885" s="106">
        <v>49263</v>
      </c>
      <c r="AV885" s="106">
        <v>71034</v>
      </c>
      <c r="AW885" s="106">
        <v>78364</v>
      </c>
      <c r="AX885" s="106">
        <v>77403</v>
      </c>
      <c r="AY885" s="106">
        <v>81460</v>
      </c>
      <c r="AZ885" s="106">
        <v>83148</v>
      </c>
      <c r="BA885" s="106">
        <v>81901</v>
      </c>
      <c r="BB885" s="106">
        <v>125153</v>
      </c>
      <c r="BC885" s="106">
        <v>121740</v>
      </c>
      <c r="BD885" s="106">
        <v>117771</v>
      </c>
      <c r="BE885" s="106">
        <v>121503</v>
      </c>
      <c r="BF885" s="106">
        <v>123600</v>
      </c>
      <c r="BG885" s="106">
        <v>123784</v>
      </c>
      <c r="BH885" s="106">
        <v>125504</v>
      </c>
      <c r="BI885" s="106">
        <v>126878</v>
      </c>
      <c r="BJ885" s="106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5.95" customHeight="1">
      <c r="A886" s="106" t="s">
        <v>2454</v>
      </c>
      <c r="B886" s="106" t="s">
        <v>2331</v>
      </c>
      <c r="C886" s="106" t="s">
        <v>1280</v>
      </c>
      <c r="D886" s="106">
        <v>0</v>
      </c>
      <c r="E886" s="106">
        <v>0</v>
      </c>
      <c r="F886" s="106">
        <v>0</v>
      </c>
      <c r="G886" s="106">
        <v>0</v>
      </c>
      <c r="H886" s="106">
        <v>0</v>
      </c>
      <c r="I886" s="106">
        <v>0</v>
      </c>
      <c r="J886" s="106">
        <v>0</v>
      </c>
      <c r="K886" s="106">
        <v>0</v>
      </c>
      <c r="L886" s="106">
        <v>0</v>
      </c>
      <c r="M886" s="106">
        <v>0</v>
      </c>
      <c r="N886" s="106">
        <v>0</v>
      </c>
      <c r="O886" s="106">
        <v>0</v>
      </c>
      <c r="P886" s="106">
        <v>0</v>
      </c>
      <c r="Q886" s="106">
        <v>0</v>
      </c>
      <c r="R886" s="106">
        <v>0</v>
      </c>
      <c r="S886" s="106">
        <v>0</v>
      </c>
      <c r="T886" s="106">
        <v>0</v>
      </c>
      <c r="U886" s="106">
        <v>0</v>
      </c>
      <c r="V886" s="106">
        <v>0</v>
      </c>
      <c r="W886" s="106">
        <v>0</v>
      </c>
      <c r="X886" s="106">
        <v>0</v>
      </c>
      <c r="Y886" s="106">
        <v>9</v>
      </c>
      <c r="Z886" s="106">
        <v>22</v>
      </c>
      <c r="AA886" s="106">
        <v>26</v>
      </c>
      <c r="AB886" s="106">
        <v>18</v>
      </c>
      <c r="AC886" s="106">
        <v>10</v>
      </c>
      <c r="AD886" s="106">
        <v>9</v>
      </c>
      <c r="AE886" s="106">
        <v>18</v>
      </c>
      <c r="AF886" s="106">
        <v>24</v>
      </c>
      <c r="AG886" s="106">
        <v>21</v>
      </c>
      <c r="AH886" s="106">
        <v>25</v>
      </c>
      <c r="AI886" s="106">
        <v>27</v>
      </c>
      <c r="AJ886" s="106">
        <v>3</v>
      </c>
      <c r="AK886" s="106">
        <v>2</v>
      </c>
      <c r="AL886" s="106">
        <v>2</v>
      </c>
      <c r="AM886" s="106">
        <v>7</v>
      </c>
      <c r="AN886" s="106">
        <v>5</v>
      </c>
      <c r="AO886" s="106">
        <v>5</v>
      </c>
      <c r="AP886" s="106">
        <v>4</v>
      </c>
      <c r="AQ886" s="106">
        <v>3</v>
      </c>
      <c r="AR886" s="106">
        <v>4</v>
      </c>
      <c r="AS886" s="106">
        <v>5</v>
      </c>
      <c r="AT886" s="106">
        <v>6</v>
      </c>
      <c r="AU886" s="106">
        <v>36</v>
      </c>
      <c r="AV886" s="106">
        <v>52</v>
      </c>
      <c r="AW886" s="106">
        <v>57</v>
      </c>
      <c r="AX886" s="106">
        <v>58</v>
      </c>
      <c r="AY886" s="106">
        <v>61</v>
      </c>
      <c r="AZ886" s="106">
        <v>64</v>
      </c>
      <c r="BA886" s="106">
        <v>62</v>
      </c>
      <c r="BB886" s="106">
        <v>94</v>
      </c>
      <c r="BC886" s="106">
        <v>93</v>
      </c>
      <c r="BD886" s="106">
        <v>90</v>
      </c>
      <c r="BE886" s="106">
        <v>96</v>
      </c>
      <c r="BF886" s="106">
        <v>93</v>
      </c>
      <c r="BG886" s="106">
        <v>3625</v>
      </c>
      <c r="BH886" s="106">
        <v>3616</v>
      </c>
      <c r="BI886" s="106">
        <v>3688</v>
      </c>
      <c r="BJ886" s="10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5.95" customHeight="1">
      <c r="A887" s="106" t="s">
        <v>2454</v>
      </c>
      <c r="B887" s="106" t="s">
        <v>2331</v>
      </c>
      <c r="C887" s="106" t="s">
        <v>1286</v>
      </c>
      <c r="D887" s="106">
        <v>0</v>
      </c>
      <c r="E887" s="106">
        <v>0</v>
      </c>
      <c r="F887" s="106">
        <v>0</v>
      </c>
      <c r="G887" s="106">
        <v>0</v>
      </c>
      <c r="H887" s="106">
        <v>0</v>
      </c>
      <c r="I887" s="106">
        <v>0</v>
      </c>
      <c r="J887" s="106">
        <v>0</v>
      </c>
      <c r="K887" s="106">
        <v>0</v>
      </c>
      <c r="L887" s="106">
        <v>0</v>
      </c>
      <c r="M887" s="106">
        <v>0</v>
      </c>
      <c r="N887" s="106">
        <v>0</v>
      </c>
      <c r="O887" s="106">
        <v>0</v>
      </c>
      <c r="P887" s="106">
        <v>0</v>
      </c>
      <c r="Q887" s="106">
        <v>0</v>
      </c>
      <c r="R887" s="106">
        <v>0</v>
      </c>
      <c r="S887" s="106">
        <v>0</v>
      </c>
      <c r="T887" s="106">
        <v>0</v>
      </c>
      <c r="U887" s="106">
        <v>0</v>
      </c>
      <c r="V887" s="106">
        <v>0</v>
      </c>
      <c r="W887" s="106">
        <v>0</v>
      </c>
      <c r="X887" s="106">
        <v>0</v>
      </c>
      <c r="Y887" s="106">
        <v>8</v>
      </c>
      <c r="Z887" s="106">
        <v>19</v>
      </c>
      <c r="AA887" s="106">
        <v>16</v>
      </c>
      <c r="AB887" s="106">
        <v>22</v>
      </c>
      <c r="AC887" s="106">
        <v>17</v>
      </c>
      <c r="AD887" s="106">
        <v>16</v>
      </c>
      <c r="AE887" s="106">
        <v>24</v>
      </c>
      <c r="AF887" s="106">
        <v>40</v>
      </c>
      <c r="AG887" s="106">
        <v>38</v>
      </c>
      <c r="AH887" s="106">
        <v>41</v>
      </c>
      <c r="AI887" s="106">
        <v>54</v>
      </c>
      <c r="AJ887" s="106">
        <v>6</v>
      </c>
      <c r="AK887" s="106">
        <v>17</v>
      </c>
      <c r="AL887" s="106">
        <v>25</v>
      </c>
      <c r="AM887" s="106">
        <v>80</v>
      </c>
      <c r="AN887" s="106">
        <v>64</v>
      </c>
      <c r="AO887" s="106">
        <v>67</v>
      </c>
      <c r="AP887" s="106">
        <v>55</v>
      </c>
      <c r="AQ887" s="106">
        <v>28</v>
      </c>
      <c r="AR887" s="106">
        <v>32</v>
      </c>
      <c r="AS887" s="106">
        <v>98</v>
      </c>
      <c r="AT887" s="106">
        <v>117</v>
      </c>
      <c r="AU887" s="106">
        <v>681</v>
      </c>
      <c r="AV887" s="106">
        <v>1098</v>
      </c>
      <c r="AW887" s="106">
        <v>1121</v>
      </c>
      <c r="AX887" s="106">
        <v>1129</v>
      </c>
      <c r="AY887" s="106">
        <v>963</v>
      </c>
      <c r="AZ887" s="106">
        <v>907</v>
      </c>
      <c r="BA887" s="106">
        <v>869</v>
      </c>
      <c r="BB887" s="106">
        <v>2069</v>
      </c>
      <c r="BC887" s="106">
        <v>2034</v>
      </c>
      <c r="BD887" s="106">
        <v>2111</v>
      </c>
      <c r="BE887" s="106">
        <v>2236</v>
      </c>
      <c r="BF887" s="106">
        <v>1637</v>
      </c>
      <c r="BG887" s="106">
        <v>2157</v>
      </c>
      <c r="BH887" s="106">
        <v>2142</v>
      </c>
      <c r="BI887" s="106">
        <v>2181</v>
      </c>
      <c r="BJ887" s="106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5.95" customHeight="1">
      <c r="A888" s="106" t="s">
        <v>2454</v>
      </c>
      <c r="B888" s="106" t="s">
        <v>2331</v>
      </c>
      <c r="C888" s="106" t="s">
        <v>1290</v>
      </c>
      <c r="D888" s="106">
        <v>0</v>
      </c>
      <c r="E888" s="106">
        <v>0</v>
      </c>
      <c r="F888" s="106">
        <v>0</v>
      </c>
      <c r="G888" s="106">
        <v>0</v>
      </c>
      <c r="H888" s="106">
        <v>0</v>
      </c>
      <c r="I888" s="106">
        <v>0</v>
      </c>
      <c r="J888" s="106">
        <v>0</v>
      </c>
      <c r="K888" s="106">
        <v>0</v>
      </c>
      <c r="L888" s="106">
        <v>0</v>
      </c>
      <c r="M888" s="106">
        <v>0</v>
      </c>
      <c r="N888" s="106">
        <v>0</v>
      </c>
      <c r="O888" s="106">
        <v>0</v>
      </c>
      <c r="P888" s="106">
        <v>0</v>
      </c>
      <c r="Q888" s="106">
        <v>0</v>
      </c>
      <c r="R888" s="106">
        <v>0</v>
      </c>
      <c r="S888" s="106">
        <v>0</v>
      </c>
      <c r="T888" s="106">
        <v>0</v>
      </c>
      <c r="U888" s="106">
        <v>0</v>
      </c>
      <c r="V888" s="106">
        <v>0</v>
      </c>
      <c r="W888" s="106">
        <v>0</v>
      </c>
      <c r="X888" s="106">
        <v>0</v>
      </c>
      <c r="Y888" s="106">
        <v>0</v>
      </c>
      <c r="Z888" s="106">
        <v>0</v>
      </c>
      <c r="AA888" s="106">
        <v>0</v>
      </c>
      <c r="AB888" s="106">
        <v>0</v>
      </c>
      <c r="AC888" s="106">
        <v>262</v>
      </c>
      <c r="AD888" s="106">
        <v>276</v>
      </c>
      <c r="AE888" s="106">
        <v>300</v>
      </c>
      <c r="AF888" s="106">
        <v>299</v>
      </c>
      <c r="AG888" s="106">
        <v>281</v>
      </c>
      <c r="AH888" s="106">
        <v>234</v>
      </c>
      <c r="AI888" s="106">
        <v>273</v>
      </c>
      <c r="AJ888" s="106">
        <v>286</v>
      </c>
      <c r="AK888" s="106">
        <v>300</v>
      </c>
      <c r="AL888" s="106">
        <v>328</v>
      </c>
      <c r="AM888" s="106">
        <v>314</v>
      </c>
      <c r="AN888" s="106">
        <v>128</v>
      </c>
      <c r="AO888" s="106">
        <v>226</v>
      </c>
      <c r="AP888" s="106">
        <v>265</v>
      </c>
      <c r="AQ888" s="106">
        <v>245</v>
      </c>
      <c r="AR888" s="106">
        <v>294</v>
      </c>
      <c r="AS888" s="106">
        <v>322</v>
      </c>
      <c r="AT888" s="106">
        <v>438</v>
      </c>
      <c r="AU888" s="106">
        <v>509</v>
      </c>
      <c r="AV888" s="106">
        <v>458</v>
      </c>
      <c r="AW888" s="106">
        <v>886</v>
      </c>
      <c r="AX888" s="106">
        <v>2252</v>
      </c>
      <c r="AY888" s="106">
        <v>5047</v>
      </c>
      <c r="AZ888" s="106">
        <v>5301</v>
      </c>
      <c r="BA888" s="106">
        <v>2721</v>
      </c>
      <c r="BB888" s="106">
        <v>3865</v>
      </c>
      <c r="BC888" s="106">
        <v>9824</v>
      </c>
      <c r="BD888" s="106">
        <v>9506</v>
      </c>
      <c r="BE888" s="106">
        <v>8927</v>
      </c>
      <c r="BF888" s="106">
        <v>9823</v>
      </c>
      <c r="BG888" s="106">
        <v>10757</v>
      </c>
      <c r="BH888" s="106">
        <v>11568</v>
      </c>
      <c r="BI888" s="106">
        <v>11411</v>
      </c>
      <c r="BJ888" s="106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5.95" customHeight="1">
      <c r="A889" s="106" t="s">
        <v>2454</v>
      </c>
      <c r="B889" s="106" t="s">
        <v>2331</v>
      </c>
      <c r="C889" s="106" t="s">
        <v>1292</v>
      </c>
      <c r="D889" s="106">
        <v>0</v>
      </c>
      <c r="E889" s="106">
        <v>0</v>
      </c>
      <c r="F889" s="106">
        <v>0</v>
      </c>
      <c r="G889" s="106">
        <v>0</v>
      </c>
      <c r="H889" s="106">
        <v>0</v>
      </c>
      <c r="I889" s="106">
        <v>0</v>
      </c>
      <c r="J889" s="106">
        <v>0</v>
      </c>
      <c r="K889" s="106">
        <v>0</v>
      </c>
      <c r="L889" s="106">
        <v>0</v>
      </c>
      <c r="M889" s="106">
        <v>0</v>
      </c>
      <c r="N889" s="106">
        <v>0</v>
      </c>
      <c r="O889" s="106">
        <v>0</v>
      </c>
      <c r="P889" s="106">
        <v>0</v>
      </c>
      <c r="Q889" s="106">
        <v>0</v>
      </c>
      <c r="R889" s="106">
        <v>0</v>
      </c>
      <c r="S889" s="106">
        <v>0</v>
      </c>
      <c r="T889" s="106">
        <v>0</v>
      </c>
      <c r="U889" s="106">
        <v>0</v>
      </c>
      <c r="V889" s="106">
        <v>0</v>
      </c>
      <c r="W889" s="106">
        <v>0</v>
      </c>
      <c r="X889" s="106">
        <v>0</v>
      </c>
      <c r="Y889" s="106">
        <v>1421</v>
      </c>
      <c r="Z889" s="106">
        <v>3825</v>
      </c>
      <c r="AA889" s="106">
        <v>3876</v>
      </c>
      <c r="AB889" s="106">
        <v>3124</v>
      </c>
      <c r="AC889" s="106">
        <v>1486</v>
      </c>
      <c r="AD889" s="106">
        <v>1424</v>
      </c>
      <c r="AE889" s="106">
        <v>2135</v>
      </c>
      <c r="AF889" s="106">
        <v>4124</v>
      </c>
      <c r="AG889" s="106">
        <v>3701</v>
      </c>
      <c r="AH889" s="106">
        <v>3929</v>
      </c>
      <c r="AI889" s="106">
        <v>4940</v>
      </c>
      <c r="AJ889" s="106">
        <v>548</v>
      </c>
      <c r="AK889" s="106">
        <v>1993</v>
      </c>
      <c r="AL889" s="106">
        <v>2809</v>
      </c>
      <c r="AM889" s="106">
        <v>8752</v>
      </c>
      <c r="AN889" s="106">
        <v>7381</v>
      </c>
      <c r="AO889" s="106">
        <v>7402</v>
      </c>
      <c r="AP889" s="106">
        <v>5585</v>
      </c>
      <c r="AQ889" s="106">
        <v>4838</v>
      </c>
      <c r="AR889" s="106">
        <v>5511</v>
      </c>
      <c r="AS889" s="106">
        <v>7646</v>
      </c>
      <c r="AT889" s="106">
        <v>8972</v>
      </c>
      <c r="AU889" s="106">
        <v>49980</v>
      </c>
      <c r="AV889" s="106">
        <v>72184</v>
      </c>
      <c r="AW889" s="106">
        <v>79543</v>
      </c>
      <c r="AX889" s="106">
        <v>78590</v>
      </c>
      <c r="AY889" s="106">
        <v>82484</v>
      </c>
      <c r="AZ889" s="106">
        <v>84119</v>
      </c>
      <c r="BA889" s="106">
        <v>82832</v>
      </c>
      <c r="BB889" s="106">
        <v>127316</v>
      </c>
      <c r="BC889" s="106">
        <v>123867</v>
      </c>
      <c r="BD889" s="106">
        <v>119972</v>
      </c>
      <c r="BE889" s="106">
        <v>123835</v>
      </c>
      <c r="BF889" s="106">
        <v>125330</v>
      </c>
      <c r="BG889" s="106">
        <v>129566</v>
      </c>
      <c r="BH889" s="106">
        <v>131261</v>
      </c>
      <c r="BI889" s="106">
        <v>132746</v>
      </c>
      <c r="BJ889" s="106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5.95" customHeight="1">
      <c r="A890" s="106" t="s">
        <v>2454</v>
      </c>
      <c r="B890" s="106" t="s">
        <v>2331</v>
      </c>
      <c r="C890" s="106" t="s">
        <v>1308</v>
      </c>
      <c r="BB890" s="106">
        <v>0</v>
      </c>
      <c r="BC890" s="106">
        <v>0</v>
      </c>
      <c r="BD890" s="106">
        <v>0</v>
      </c>
      <c r="BE890" s="106">
        <v>0</v>
      </c>
      <c r="BF890" s="106">
        <v>0</v>
      </c>
      <c r="BG890" s="106">
        <v>0</v>
      </c>
      <c r="BH890" s="106">
        <v>0</v>
      </c>
      <c r="BI890" s="106">
        <v>0</v>
      </c>
      <c r="BJ890" s="106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5.95" customHeight="1">
      <c r="A891" s="106" t="s">
        <v>2454</v>
      </c>
      <c r="B891" s="106" t="s">
        <v>2331</v>
      </c>
      <c r="C891" s="106" t="s">
        <v>1311</v>
      </c>
      <c r="BB891" s="106">
        <v>0</v>
      </c>
      <c r="BC891" s="106">
        <v>0</v>
      </c>
      <c r="BD891" s="106">
        <v>0</v>
      </c>
      <c r="BE891" s="106">
        <v>0</v>
      </c>
      <c r="BF891" s="106">
        <v>0</v>
      </c>
      <c r="BG891" s="106">
        <v>0</v>
      </c>
      <c r="BH891" s="106">
        <v>0</v>
      </c>
      <c r="BI891" s="106">
        <v>0</v>
      </c>
      <c r="BJ891" s="106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.1" customHeight="1">
      <c r="A892" s="106" t="s">
        <v>2454</v>
      </c>
      <c r="B892" s="106" t="s">
        <v>2331</v>
      </c>
      <c r="C892" s="106" t="s">
        <v>1314</v>
      </c>
      <c r="D892" s="106">
        <v>225</v>
      </c>
      <c r="E892" s="106">
        <v>221</v>
      </c>
      <c r="F892" s="106">
        <v>225</v>
      </c>
      <c r="G892" s="106">
        <v>226</v>
      </c>
      <c r="H892" s="106">
        <v>227</v>
      </c>
      <c r="I892" s="106">
        <v>226</v>
      </c>
      <c r="J892" s="106">
        <v>225</v>
      </c>
      <c r="K892" s="106">
        <v>223</v>
      </c>
      <c r="L892" s="106">
        <v>223</v>
      </c>
      <c r="M892" s="106">
        <v>222</v>
      </c>
      <c r="N892" s="106">
        <v>222</v>
      </c>
      <c r="O892" s="106">
        <v>222</v>
      </c>
      <c r="P892" s="106">
        <v>273</v>
      </c>
      <c r="Q892" s="106">
        <v>654</v>
      </c>
      <c r="R892" s="106">
        <v>527</v>
      </c>
      <c r="S892" s="106">
        <v>904</v>
      </c>
      <c r="T892" s="106">
        <v>1002</v>
      </c>
      <c r="U892" s="106">
        <v>806</v>
      </c>
      <c r="V892" s="106">
        <v>761</v>
      </c>
      <c r="W892" s="106">
        <v>771</v>
      </c>
      <c r="X892" s="106">
        <v>691</v>
      </c>
      <c r="Y892" s="106">
        <v>799</v>
      </c>
      <c r="Z892" s="106">
        <v>872</v>
      </c>
      <c r="AA892" s="106">
        <v>851</v>
      </c>
      <c r="AB892" s="106">
        <v>845</v>
      </c>
      <c r="AC892" s="106">
        <v>908</v>
      </c>
      <c r="AD892" s="106">
        <v>906</v>
      </c>
      <c r="AE892" s="106">
        <v>894</v>
      </c>
      <c r="AF892" s="106">
        <v>929</v>
      </c>
      <c r="AG892" s="106">
        <v>938</v>
      </c>
      <c r="AH892" s="106">
        <v>1076</v>
      </c>
      <c r="AI892" s="106">
        <v>1177</v>
      </c>
      <c r="AJ892" s="106">
        <v>1321</v>
      </c>
      <c r="AK892" s="106">
        <v>1391</v>
      </c>
      <c r="AL892" s="106">
        <v>1451</v>
      </c>
      <c r="AM892" s="106">
        <v>1444</v>
      </c>
      <c r="AN892" s="106">
        <v>1463</v>
      </c>
      <c r="AO892" s="106">
        <v>1631</v>
      </c>
      <c r="AP892" s="106">
        <v>1776</v>
      </c>
      <c r="AQ892" s="106">
        <v>1842</v>
      </c>
      <c r="AR892" s="106">
        <v>2068</v>
      </c>
      <c r="AS892" s="106">
        <v>2252</v>
      </c>
      <c r="AT892" s="106">
        <v>2017</v>
      </c>
      <c r="AU892" s="106">
        <v>2760</v>
      </c>
      <c r="AV892" s="106">
        <v>3072</v>
      </c>
      <c r="AW892" s="106">
        <v>2888</v>
      </c>
      <c r="AX892" s="106">
        <v>2992</v>
      </c>
      <c r="AY892" s="106">
        <v>2893</v>
      </c>
      <c r="AZ892" s="106">
        <v>2958</v>
      </c>
      <c r="BA892" s="106">
        <v>2881</v>
      </c>
      <c r="BB892" s="106">
        <v>2802</v>
      </c>
      <c r="BC892" s="106">
        <v>2820</v>
      </c>
      <c r="BD892" s="106">
        <v>2337</v>
      </c>
      <c r="BE892" s="106">
        <v>2851</v>
      </c>
      <c r="BF892" s="106">
        <v>2837</v>
      </c>
      <c r="BG892" s="106">
        <v>2858</v>
      </c>
      <c r="BH892" s="106">
        <v>2667</v>
      </c>
      <c r="BI892" s="106">
        <v>2848</v>
      </c>
      <c r="BJ892" s="106">
        <v>2559</v>
      </c>
      <c r="BK892" s="106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.1" customHeight="1">
      <c r="A893" s="106" t="s">
        <v>2454</v>
      </c>
      <c r="B893" s="106" t="s">
        <v>2331</v>
      </c>
      <c r="C893" s="106" t="s">
        <v>1321</v>
      </c>
      <c r="D893" s="106">
        <v>75197</v>
      </c>
      <c r="E893" s="106">
        <v>90130</v>
      </c>
      <c r="F893" s="106">
        <v>96501</v>
      </c>
      <c r="G893" s="106">
        <v>100941</v>
      </c>
      <c r="H893" s="106">
        <v>101211</v>
      </c>
      <c r="I893" s="106">
        <v>102076</v>
      </c>
      <c r="J893" s="106">
        <v>111556</v>
      </c>
      <c r="K893" s="106">
        <v>114992</v>
      </c>
      <c r="L893" s="106">
        <v>125636</v>
      </c>
      <c r="M893" s="106">
        <v>129216</v>
      </c>
      <c r="N893" s="106">
        <v>138644</v>
      </c>
      <c r="O893" s="106">
        <v>145715</v>
      </c>
      <c r="P893" s="106">
        <v>161970</v>
      </c>
      <c r="Q893" s="106">
        <v>168361</v>
      </c>
      <c r="R893" s="106">
        <v>156782</v>
      </c>
      <c r="S893" s="106">
        <v>197370</v>
      </c>
      <c r="T893" s="106">
        <v>207112</v>
      </c>
      <c r="U893" s="106">
        <v>207532</v>
      </c>
      <c r="V893" s="106">
        <v>209125</v>
      </c>
      <c r="W893" s="106">
        <v>214393</v>
      </c>
      <c r="X893" s="106">
        <v>216544</v>
      </c>
      <c r="Y893" s="106">
        <v>231440</v>
      </c>
      <c r="Z893" s="106">
        <v>226608</v>
      </c>
      <c r="AA893" s="106">
        <v>214696</v>
      </c>
      <c r="AB893" s="106">
        <v>243545</v>
      </c>
      <c r="AC893" s="106">
        <v>251095</v>
      </c>
      <c r="AD893" s="106">
        <v>254969</v>
      </c>
      <c r="AE893" s="106">
        <v>265397</v>
      </c>
      <c r="AF893" s="106">
        <v>275476</v>
      </c>
      <c r="AG893" s="106">
        <v>286337</v>
      </c>
      <c r="AH893" s="106">
        <v>301318</v>
      </c>
      <c r="AI893" s="106">
        <v>293765</v>
      </c>
      <c r="AJ893" s="106">
        <v>299742</v>
      </c>
      <c r="AK893" s="106">
        <v>295290</v>
      </c>
      <c r="AL893" s="106">
        <v>288413</v>
      </c>
      <c r="AM893" s="106">
        <v>293540</v>
      </c>
      <c r="AN893" s="106">
        <v>302320</v>
      </c>
      <c r="AO893" s="106">
        <v>314926</v>
      </c>
      <c r="AP893" s="106">
        <v>338017</v>
      </c>
      <c r="AQ893" s="106">
        <v>326771</v>
      </c>
      <c r="AR893" s="106">
        <v>340858</v>
      </c>
      <c r="AS893" s="106">
        <v>366415</v>
      </c>
      <c r="AT893" s="106">
        <v>371813</v>
      </c>
      <c r="AU893" s="106">
        <v>373879</v>
      </c>
      <c r="AV893" s="106">
        <v>405867</v>
      </c>
      <c r="AW893" s="106">
        <v>401082</v>
      </c>
      <c r="AX893" s="106">
        <v>413722</v>
      </c>
      <c r="AY893" s="106">
        <v>422031</v>
      </c>
      <c r="AZ893" s="106">
        <v>426590</v>
      </c>
      <c r="BA893" s="106">
        <v>413212</v>
      </c>
      <c r="BB893" s="106">
        <v>413370</v>
      </c>
      <c r="BC893" s="106">
        <v>418928</v>
      </c>
      <c r="BD893" s="106">
        <v>415553</v>
      </c>
      <c r="BE893" s="106">
        <v>398719</v>
      </c>
      <c r="BF893" s="106">
        <v>407714</v>
      </c>
      <c r="BG893" s="106">
        <v>403927</v>
      </c>
      <c r="BH893" s="106">
        <v>398435</v>
      </c>
      <c r="BI893" s="106">
        <v>401532</v>
      </c>
      <c r="BJ893" s="106">
        <v>395064</v>
      </c>
      <c r="BK893" s="106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.1" customHeight="1">
      <c r="A894" s="106" t="s">
        <v>2454</v>
      </c>
      <c r="B894" s="106" t="s">
        <v>2331</v>
      </c>
      <c r="C894" s="106" t="s">
        <v>1328</v>
      </c>
      <c r="D894" s="106">
        <v>68889</v>
      </c>
      <c r="E894" s="106">
        <v>67069</v>
      </c>
      <c r="F894" s="106">
        <v>63876</v>
      </c>
      <c r="G894" s="106">
        <v>69560</v>
      </c>
      <c r="H894" s="106">
        <v>87087</v>
      </c>
      <c r="I894" s="106">
        <v>98621</v>
      </c>
      <c r="J894" s="106">
        <v>109746</v>
      </c>
      <c r="K894" s="106">
        <v>117786</v>
      </c>
      <c r="L894" s="106">
        <v>126713</v>
      </c>
      <c r="M894" s="106">
        <v>135681</v>
      </c>
      <c r="N894" s="106">
        <v>143881</v>
      </c>
      <c r="O894" s="106">
        <v>150112</v>
      </c>
      <c r="P894" s="106">
        <v>158456</v>
      </c>
      <c r="Q894" s="106">
        <v>160414</v>
      </c>
      <c r="R894" s="106">
        <v>146052</v>
      </c>
      <c r="S894" s="106">
        <v>157134</v>
      </c>
      <c r="T894" s="106">
        <v>168116</v>
      </c>
      <c r="U894" s="106">
        <v>174642</v>
      </c>
      <c r="V894" s="106">
        <v>176783</v>
      </c>
      <c r="W894" s="106">
        <v>184616</v>
      </c>
      <c r="X894" s="106">
        <v>177042</v>
      </c>
      <c r="Y894" s="106">
        <v>169069</v>
      </c>
      <c r="Z894" s="106">
        <v>161388</v>
      </c>
      <c r="AA894" s="106">
        <v>164298</v>
      </c>
      <c r="AB894" s="106">
        <v>175017</v>
      </c>
      <c r="AC894" s="106">
        <v>180742</v>
      </c>
      <c r="AD894" s="106">
        <v>180441</v>
      </c>
      <c r="AE894" s="106">
        <v>185567</v>
      </c>
      <c r="AF894" s="106">
        <v>187621</v>
      </c>
      <c r="AG894" s="106">
        <v>189693</v>
      </c>
      <c r="AH894" s="106">
        <v>190702</v>
      </c>
      <c r="AI894" s="106">
        <v>191724</v>
      </c>
      <c r="AJ894" s="106">
        <v>194789</v>
      </c>
      <c r="AK894" s="106">
        <v>191718</v>
      </c>
      <c r="AL894" s="106">
        <v>204255</v>
      </c>
      <c r="AM894" s="106">
        <v>195737</v>
      </c>
      <c r="AN894" s="106">
        <v>196813</v>
      </c>
      <c r="AO894" s="106">
        <v>211600</v>
      </c>
      <c r="AP894" s="106">
        <v>210318</v>
      </c>
      <c r="AQ894" s="106">
        <v>215696</v>
      </c>
      <c r="AR894" s="106">
        <v>219429</v>
      </c>
      <c r="AS894" s="106">
        <v>215097</v>
      </c>
      <c r="AT894" s="106">
        <v>165304</v>
      </c>
      <c r="AU894" s="106">
        <v>170289</v>
      </c>
      <c r="AV894" s="106">
        <v>166545</v>
      </c>
      <c r="AW894" s="106">
        <v>171427</v>
      </c>
      <c r="AX894" s="106">
        <v>173981</v>
      </c>
      <c r="AY894" s="106">
        <v>172436</v>
      </c>
      <c r="AZ894" s="106">
        <v>174119</v>
      </c>
      <c r="BA894" s="106">
        <v>163214</v>
      </c>
      <c r="BB894" s="106">
        <v>168215</v>
      </c>
      <c r="BC894" s="106">
        <v>170381</v>
      </c>
      <c r="BD894" s="106">
        <v>160199</v>
      </c>
      <c r="BE894" s="106">
        <v>185603</v>
      </c>
      <c r="BF894" s="106">
        <v>180489</v>
      </c>
      <c r="BG894" s="106">
        <v>179342</v>
      </c>
      <c r="BH894" s="106">
        <v>173941</v>
      </c>
      <c r="BI894" s="106">
        <v>165917</v>
      </c>
      <c r="BJ894" s="106">
        <v>169194</v>
      </c>
      <c r="BK894" s="106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5.95" customHeight="1">
      <c r="A895" s="106" t="s">
        <v>2454</v>
      </c>
      <c r="B895" s="106" t="s">
        <v>2331</v>
      </c>
      <c r="C895" s="106" t="s">
        <v>1337</v>
      </c>
      <c r="D895" s="106">
        <v>51094</v>
      </c>
      <c r="E895" s="106">
        <v>55441</v>
      </c>
      <c r="F895" s="106">
        <v>60872</v>
      </c>
      <c r="G895" s="106">
        <v>66509</v>
      </c>
      <c r="H895" s="106">
        <v>74160</v>
      </c>
      <c r="I895" s="106">
        <v>81204</v>
      </c>
      <c r="J895" s="106">
        <v>88670</v>
      </c>
      <c r="K895" s="106">
        <v>97907</v>
      </c>
      <c r="L895" s="106">
        <v>104375</v>
      </c>
      <c r="M895" s="106">
        <v>115209</v>
      </c>
      <c r="N895" s="106">
        <v>122071</v>
      </c>
      <c r="O895" s="106">
        <v>133301</v>
      </c>
      <c r="P895" s="106">
        <v>140949</v>
      </c>
      <c r="Q895" s="106">
        <v>148408</v>
      </c>
      <c r="R895" s="106">
        <v>145123</v>
      </c>
      <c r="S895" s="106">
        <v>151005</v>
      </c>
      <c r="T895" s="106">
        <v>156102</v>
      </c>
      <c r="U895" s="106">
        <v>158847</v>
      </c>
      <c r="V895" s="106">
        <v>168283</v>
      </c>
      <c r="W895" s="106">
        <v>178860</v>
      </c>
      <c r="X895" s="106">
        <v>177462</v>
      </c>
      <c r="Y895" s="106">
        <v>180146</v>
      </c>
      <c r="Z895" s="106">
        <v>176989</v>
      </c>
      <c r="AA895" s="106">
        <v>183813</v>
      </c>
      <c r="AB895" s="106">
        <v>192886</v>
      </c>
      <c r="AC895" s="106">
        <v>196193</v>
      </c>
      <c r="AD895" s="106">
        <v>196334</v>
      </c>
      <c r="AE895" s="106">
        <v>205976</v>
      </c>
      <c r="AF895" s="106">
        <v>220548</v>
      </c>
      <c r="AG895" s="106">
        <v>219553</v>
      </c>
      <c r="AH895" s="106">
        <v>227153</v>
      </c>
      <c r="AI895" s="106">
        <v>225249</v>
      </c>
      <c r="AJ895" s="106">
        <v>232429</v>
      </c>
      <c r="AK895" s="106">
        <v>229828</v>
      </c>
      <c r="AL895" s="106">
        <v>234972</v>
      </c>
      <c r="AM895" s="106">
        <v>234687</v>
      </c>
      <c r="AN895" s="106">
        <v>243604</v>
      </c>
      <c r="AO895" s="106">
        <v>249370</v>
      </c>
      <c r="AP895" s="106">
        <v>256601</v>
      </c>
      <c r="AQ895" s="106">
        <v>256935</v>
      </c>
      <c r="AR895" s="106">
        <v>270369</v>
      </c>
      <c r="AS895" s="106">
        <v>261590</v>
      </c>
      <c r="AT895" s="106">
        <v>263414</v>
      </c>
      <c r="AU895" s="106">
        <v>282943</v>
      </c>
      <c r="AV895" s="106">
        <v>284429</v>
      </c>
      <c r="AW895" s="106">
        <v>292103</v>
      </c>
      <c r="AX895" s="106">
        <v>306520</v>
      </c>
      <c r="AY895" s="106">
        <v>304209</v>
      </c>
      <c r="AZ895" s="106">
        <v>311280</v>
      </c>
      <c r="BA895" s="106">
        <v>306393</v>
      </c>
      <c r="BB895" s="106">
        <v>297721</v>
      </c>
      <c r="BC895" s="106">
        <v>301615</v>
      </c>
      <c r="BD895" s="106">
        <v>307455</v>
      </c>
      <c r="BE895" s="106">
        <v>304493</v>
      </c>
      <c r="BF895" s="106">
        <v>304899</v>
      </c>
      <c r="BG895" s="106">
        <v>304986</v>
      </c>
      <c r="BH895" s="106">
        <v>301317</v>
      </c>
      <c r="BI895" s="106">
        <v>307501</v>
      </c>
      <c r="BJ895" s="106">
        <v>304009</v>
      </c>
      <c r="BK895" s="106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5.95" customHeight="1">
      <c r="A896" s="106" t="s">
        <v>2454</v>
      </c>
      <c r="B896" s="106" t="s">
        <v>2331</v>
      </c>
      <c r="C896" s="106" t="s">
        <v>1351</v>
      </c>
      <c r="D896" s="106">
        <v>195405</v>
      </c>
      <c r="E896" s="106">
        <v>212861</v>
      </c>
      <c r="F896" s="106">
        <v>221474</v>
      </c>
      <c r="G896" s="106">
        <v>237236</v>
      </c>
      <c r="H896" s="106">
        <v>262685</v>
      </c>
      <c r="I896" s="106">
        <v>282127</v>
      </c>
      <c r="J896" s="106">
        <v>310196</v>
      </c>
      <c r="K896" s="106">
        <v>330908</v>
      </c>
      <c r="L896" s="106">
        <v>356948</v>
      </c>
      <c r="M896" s="106">
        <v>380328</v>
      </c>
      <c r="N896" s="106">
        <v>404818</v>
      </c>
      <c r="O896" s="106">
        <v>429350</v>
      </c>
      <c r="P896" s="106">
        <v>461648</v>
      </c>
      <c r="Q896" s="106">
        <v>477836</v>
      </c>
      <c r="R896" s="106">
        <v>448484</v>
      </c>
      <c r="S896" s="106">
        <v>506413</v>
      </c>
      <c r="T896" s="106">
        <v>532332</v>
      </c>
      <c r="U896" s="106">
        <v>541827</v>
      </c>
      <c r="V896" s="106">
        <v>554952</v>
      </c>
      <c r="W896" s="106">
        <v>578641</v>
      </c>
      <c r="X896" s="106">
        <v>571739</v>
      </c>
      <c r="Y896" s="106">
        <v>581453</v>
      </c>
      <c r="Z896" s="106">
        <v>565856</v>
      </c>
      <c r="AA896" s="106">
        <v>563658</v>
      </c>
      <c r="AB896" s="106">
        <v>612293</v>
      </c>
      <c r="AC896" s="106">
        <v>628938</v>
      </c>
      <c r="AD896" s="106">
        <v>632650</v>
      </c>
      <c r="AE896" s="106">
        <v>657833</v>
      </c>
      <c r="AF896" s="106">
        <v>684574</v>
      </c>
      <c r="AG896" s="106">
        <v>696521</v>
      </c>
      <c r="AH896" s="106">
        <v>720249</v>
      </c>
      <c r="AI896" s="106">
        <v>711915</v>
      </c>
      <c r="AJ896" s="106">
        <v>728282</v>
      </c>
      <c r="AK896" s="106">
        <v>718226</v>
      </c>
      <c r="AL896" s="106">
        <v>729091</v>
      </c>
      <c r="AM896" s="106">
        <v>725407</v>
      </c>
      <c r="AN896" s="106">
        <v>744200</v>
      </c>
      <c r="AO896" s="106">
        <v>777527</v>
      </c>
      <c r="AP896" s="106">
        <v>806713</v>
      </c>
      <c r="AQ896" s="106">
        <v>801243</v>
      </c>
      <c r="AR896" s="106">
        <v>832723</v>
      </c>
      <c r="AS896" s="106">
        <v>845353</v>
      </c>
      <c r="AT896" s="106">
        <v>802548</v>
      </c>
      <c r="AU896" s="106">
        <v>829871</v>
      </c>
      <c r="AV896" s="106">
        <v>859913</v>
      </c>
      <c r="AW896" s="106">
        <v>867499</v>
      </c>
      <c r="AX896" s="106">
        <v>897214</v>
      </c>
      <c r="AY896" s="106">
        <v>901570</v>
      </c>
      <c r="AZ896" s="106">
        <v>914946</v>
      </c>
      <c r="BA896" s="106">
        <v>885700</v>
      </c>
      <c r="BB896" s="106">
        <v>882107</v>
      </c>
      <c r="BC896" s="106">
        <v>893745</v>
      </c>
      <c r="BD896" s="106">
        <v>885544</v>
      </c>
      <c r="BE896" s="106">
        <v>891666</v>
      </c>
      <c r="BF896" s="106">
        <v>895939</v>
      </c>
      <c r="BG896" s="106">
        <v>891114</v>
      </c>
      <c r="BH896" s="106">
        <v>876361</v>
      </c>
      <c r="BI896" s="106">
        <v>877798</v>
      </c>
      <c r="BJ896" s="106">
        <v>870825</v>
      </c>
      <c r="BK896" s="10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5.95" customHeight="1">
      <c r="A897" s="106" t="s">
        <v>2454</v>
      </c>
      <c r="B897" s="106" t="s">
        <v>2331</v>
      </c>
      <c r="C897" s="106" t="s">
        <v>1360</v>
      </c>
      <c r="D897" s="106">
        <v>195405</v>
      </c>
      <c r="E897" s="106">
        <v>212861</v>
      </c>
      <c r="F897" s="106">
        <v>221474</v>
      </c>
      <c r="G897" s="106">
        <v>237236</v>
      </c>
      <c r="H897" s="106">
        <v>262685</v>
      </c>
      <c r="I897" s="106">
        <v>282127</v>
      </c>
      <c r="J897" s="106">
        <v>310196</v>
      </c>
      <c r="K897" s="106">
        <v>330908</v>
      </c>
      <c r="L897" s="106">
        <v>356948</v>
      </c>
      <c r="M897" s="106">
        <v>380328</v>
      </c>
      <c r="N897" s="106">
        <v>404818</v>
      </c>
      <c r="O897" s="106">
        <v>429350</v>
      </c>
      <c r="P897" s="106">
        <v>461648</v>
      </c>
      <c r="Q897" s="106">
        <v>477836</v>
      </c>
      <c r="R897" s="106">
        <v>448484</v>
      </c>
      <c r="S897" s="106">
        <v>506413</v>
      </c>
      <c r="T897" s="106">
        <v>532332</v>
      </c>
      <c r="U897" s="106">
        <v>541827</v>
      </c>
      <c r="V897" s="106">
        <v>554952</v>
      </c>
      <c r="W897" s="106">
        <v>578641</v>
      </c>
      <c r="X897" s="106">
        <v>571739</v>
      </c>
      <c r="Y897" s="106">
        <v>581453</v>
      </c>
      <c r="Z897" s="106">
        <v>565856</v>
      </c>
      <c r="AA897" s="106">
        <v>563658</v>
      </c>
      <c r="AB897" s="106">
        <v>612293</v>
      </c>
      <c r="AC897" s="106">
        <v>628938</v>
      </c>
      <c r="AD897" s="106">
        <v>632650</v>
      </c>
      <c r="AE897" s="106">
        <v>657833</v>
      </c>
      <c r="AF897" s="106">
        <v>684574</v>
      </c>
      <c r="AG897" s="106">
        <v>696521</v>
      </c>
      <c r="AH897" s="106">
        <v>720249</v>
      </c>
      <c r="AI897" s="106">
        <v>711915</v>
      </c>
      <c r="AJ897" s="106">
        <v>728282</v>
      </c>
      <c r="AK897" s="106">
        <v>718226</v>
      </c>
      <c r="AL897" s="106">
        <v>729091</v>
      </c>
      <c r="AM897" s="106">
        <v>725407</v>
      </c>
      <c r="AN897" s="106">
        <v>744200</v>
      </c>
      <c r="AO897" s="106">
        <v>777527</v>
      </c>
      <c r="AP897" s="106">
        <v>806713</v>
      </c>
      <c r="AQ897" s="106">
        <v>801243</v>
      </c>
      <c r="AR897" s="106">
        <v>832723</v>
      </c>
      <c r="AS897" s="106">
        <v>845353</v>
      </c>
      <c r="AT897" s="106">
        <v>802548</v>
      </c>
      <c r="AU897" s="106">
        <v>829871</v>
      </c>
      <c r="AV897" s="106">
        <v>859913</v>
      </c>
      <c r="AW897" s="106">
        <v>867499</v>
      </c>
      <c r="AX897" s="106">
        <v>897214</v>
      </c>
      <c r="AY897" s="106">
        <v>901570</v>
      </c>
      <c r="AZ897" s="106">
        <v>914946</v>
      </c>
      <c r="BA897" s="106">
        <v>885700</v>
      </c>
      <c r="BB897" s="106">
        <v>882107</v>
      </c>
      <c r="BC897" s="106">
        <v>893745</v>
      </c>
      <c r="BD897" s="106">
        <v>885544</v>
      </c>
      <c r="BE897" s="106">
        <v>891666</v>
      </c>
      <c r="BF897" s="106">
        <v>895939</v>
      </c>
      <c r="BG897" s="106">
        <v>891114</v>
      </c>
      <c r="BH897" s="106">
        <v>876361</v>
      </c>
      <c r="BI897" s="106">
        <v>877798</v>
      </c>
      <c r="BJ897" s="106">
        <v>870825</v>
      </c>
      <c r="BK897" s="106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5.95" customHeight="1">
      <c r="A898" s="106" t="s">
        <v>2454</v>
      </c>
      <c r="B898" s="106" t="s">
        <v>2331</v>
      </c>
      <c r="C898" s="106" t="s">
        <v>1367</v>
      </c>
      <c r="BB898" s="106">
        <v>0</v>
      </c>
      <c r="BC898" s="106">
        <v>0</v>
      </c>
      <c r="BD898" s="106">
        <v>0</v>
      </c>
      <c r="BE898" s="106">
        <v>0</v>
      </c>
      <c r="BF898" s="106">
        <v>0</v>
      </c>
      <c r="BG898" s="106">
        <v>0</v>
      </c>
      <c r="BH898" s="106">
        <v>0</v>
      </c>
      <c r="BI898" s="106">
        <v>0</v>
      </c>
      <c r="BJ898" s="106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5.95" customHeight="1">
      <c r="A899" s="106" t="s">
        <v>2454</v>
      </c>
      <c r="B899" s="106" t="s">
        <v>2331</v>
      </c>
      <c r="C899" s="106" t="s">
        <v>1370</v>
      </c>
      <c r="BB899" s="106">
        <v>0</v>
      </c>
      <c r="BC899" s="106">
        <v>0</v>
      </c>
      <c r="BD899" s="106">
        <v>0</v>
      </c>
      <c r="BE899" s="106">
        <v>0</v>
      </c>
      <c r="BF899" s="106">
        <v>0</v>
      </c>
      <c r="BG899" s="106">
        <v>0</v>
      </c>
      <c r="BH899" s="106">
        <v>0</v>
      </c>
      <c r="BI899" s="106">
        <v>0</v>
      </c>
      <c r="BJ899" s="106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5.95" customHeight="1">
      <c r="A900" s="106" t="s">
        <v>2454</v>
      </c>
      <c r="B900" s="106" t="s">
        <v>2331</v>
      </c>
      <c r="C900" s="106" t="s">
        <v>1376</v>
      </c>
      <c r="D900" s="106">
        <v>3174641</v>
      </c>
      <c r="E900" s="106">
        <v>3352257</v>
      </c>
      <c r="F900" s="106">
        <v>3402431</v>
      </c>
      <c r="G900" s="106">
        <v>3585286</v>
      </c>
      <c r="H900" s="106">
        <v>3898432</v>
      </c>
      <c r="I900" s="106">
        <v>3966722</v>
      </c>
      <c r="J900" s="106">
        <v>4253418</v>
      </c>
      <c r="K900" s="106">
        <v>4354360</v>
      </c>
      <c r="L900" s="106">
        <v>4647951</v>
      </c>
      <c r="M900" s="106">
        <v>4707981</v>
      </c>
      <c r="N900" s="106">
        <v>4805642</v>
      </c>
      <c r="O900" s="106">
        <v>4971734</v>
      </c>
      <c r="P900" s="106">
        <v>5085475</v>
      </c>
      <c r="Q900" s="106">
        <v>5269429</v>
      </c>
      <c r="R900" s="106">
        <v>4870257</v>
      </c>
      <c r="S900" s="106">
        <v>4970244</v>
      </c>
      <c r="T900" s="106">
        <v>5161100</v>
      </c>
      <c r="U900" s="106">
        <v>5550607</v>
      </c>
      <c r="V900" s="106">
        <v>5368647</v>
      </c>
      <c r="W900" s="106">
        <v>5702873</v>
      </c>
      <c r="X900" s="106">
        <v>5434336</v>
      </c>
      <c r="Y900" s="106">
        <v>5236651</v>
      </c>
      <c r="Z900" s="106">
        <v>4708742</v>
      </c>
      <c r="AA900" s="106">
        <v>4612076</v>
      </c>
      <c r="AB900" s="106">
        <v>4990077</v>
      </c>
      <c r="AC900" s="106">
        <v>5096089</v>
      </c>
      <c r="AD900" s="106">
        <v>4820130</v>
      </c>
      <c r="AE900" s="106">
        <v>5357699</v>
      </c>
      <c r="AF900" s="106">
        <v>5426744</v>
      </c>
      <c r="AG900" s="106">
        <v>5682018</v>
      </c>
      <c r="AH900" s="106">
        <v>5691323</v>
      </c>
      <c r="AI900" s="106">
        <v>5552595</v>
      </c>
      <c r="AJ900" s="106">
        <v>5631472</v>
      </c>
      <c r="AK900" s="106">
        <v>5453415</v>
      </c>
      <c r="AL900" s="106">
        <v>5724170</v>
      </c>
      <c r="AM900" s="106">
        <v>5507380</v>
      </c>
      <c r="AN900" s="106">
        <v>5478197</v>
      </c>
      <c r="AO900" s="106">
        <v>5559875</v>
      </c>
      <c r="AP900" s="106">
        <v>5800202</v>
      </c>
      <c r="AQ900" s="106">
        <v>5872880</v>
      </c>
      <c r="AR900" s="106">
        <v>6097915</v>
      </c>
      <c r="AS900" s="106">
        <v>6167411</v>
      </c>
      <c r="AT900" s="106">
        <v>6093048</v>
      </c>
      <c r="AU900" s="106">
        <v>5906618</v>
      </c>
      <c r="AV900" s="106">
        <v>6201938</v>
      </c>
      <c r="AW900" s="106">
        <v>6112977</v>
      </c>
      <c r="AX900" s="106">
        <v>6229474</v>
      </c>
      <c r="AY900" s="106">
        <v>6329136</v>
      </c>
      <c r="AZ900" s="106">
        <v>6089199</v>
      </c>
      <c r="BA900" s="106">
        <v>5853487</v>
      </c>
      <c r="BB900" s="106">
        <v>5637017</v>
      </c>
      <c r="BC900" s="106">
        <v>5440686</v>
      </c>
      <c r="BD900" s="106">
        <v>5594049</v>
      </c>
      <c r="BE900" s="106">
        <v>5630064</v>
      </c>
      <c r="BF900" s="106">
        <v>5551064</v>
      </c>
      <c r="BG900" s="106">
        <v>5627135</v>
      </c>
      <c r="BH900" s="106">
        <v>5612420</v>
      </c>
      <c r="BI900" s="106">
        <v>5632176</v>
      </c>
      <c r="BJ900" s="106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5.95" customHeight="1">
      <c r="A901" s="106" t="s">
        <v>2454</v>
      </c>
      <c r="B901" s="106" t="s">
        <v>2331</v>
      </c>
      <c r="C901" s="106" t="s">
        <v>1378</v>
      </c>
      <c r="D901" s="106">
        <v>0</v>
      </c>
      <c r="E901" s="106">
        <v>0</v>
      </c>
      <c r="F901" s="106">
        <v>0</v>
      </c>
      <c r="G901" s="106">
        <v>0</v>
      </c>
      <c r="H901" s="106">
        <v>0</v>
      </c>
      <c r="I901" s="106">
        <v>0</v>
      </c>
      <c r="J901" s="106">
        <v>0</v>
      </c>
      <c r="K901" s="106">
        <v>0</v>
      </c>
      <c r="L901" s="106">
        <v>0</v>
      </c>
      <c r="M901" s="106">
        <v>0</v>
      </c>
      <c r="N901" s="106">
        <v>0</v>
      </c>
      <c r="O901" s="106">
        <v>0</v>
      </c>
      <c r="P901" s="106">
        <v>0</v>
      </c>
      <c r="Q901" s="106">
        <v>0</v>
      </c>
      <c r="R901" s="106">
        <v>0</v>
      </c>
      <c r="S901" s="106">
        <v>0</v>
      </c>
      <c r="T901" s="106">
        <v>0</v>
      </c>
      <c r="U901" s="106">
        <v>0</v>
      </c>
      <c r="V901" s="106">
        <v>0</v>
      </c>
      <c r="W901" s="106">
        <v>0</v>
      </c>
      <c r="X901" s="106">
        <v>0</v>
      </c>
      <c r="Y901" s="106">
        <v>0</v>
      </c>
      <c r="Z901" s="106">
        <v>0</v>
      </c>
      <c r="AA901" s="106">
        <v>0</v>
      </c>
      <c r="AB901" s="106">
        <v>0</v>
      </c>
      <c r="AC901" s="106">
        <v>0</v>
      </c>
      <c r="AD901" s="106">
        <v>0</v>
      </c>
      <c r="AE901" s="106">
        <v>0</v>
      </c>
      <c r="AF901" s="106">
        <v>0</v>
      </c>
      <c r="AG901" s="106">
        <v>0</v>
      </c>
      <c r="AH901" s="106">
        <v>0</v>
      </c>
      <c r="AI901" s="106">
        <v>0</v>
      </c>
      <c r="AJ901" s="106">
        <v>0</v>
      </c>
      <c r="AK901" s="106">
        <v>0</v>
      </c>
      <c r="AL901" s="106">
        <v>0</v>
      </c>
      <c r="AM901" s="106">
        <v>0</v>
      </c>
      <c r="AN901" s="106">
        <v>0</v>
      </c>
      <c r="AO901" s="106">
        <v>0</v>
      </c>
      <c r="AP901" s="106">
        <v>0</v>
      </c>
      <c r="AQ901" s="106">
        <v>0</v>
      </c>
      <c r="AR901" s="106">
        <v>0</v>
      </c>
      <c r="AS901" s="106">
        <v>0</v>
      </c>
      <c r="AT901" s="106">
        <v>0</v>
      </c>
      <c r="AU901" s="106">
        <v>0</v>
      </c>
      <c r="AV901" s="106">
        <v>0</v>
      </c>
      <c r="AW901" s="106">
        <v>0</v>
      </c>
      <c r="AX901" s="106">
        <v>0</v>
      </c>
      <c r="AY901" s="106">
        <v>0</v>
      </c>
      <c r="AZ901" s="106">
        <v>0</v>
      </c>
      <c r="BA901" s="106">
        <v>0</v>
      </c>
      <c r="BB901" s="106">
        <v>0</v>
      </c>
      <c r="BC901" s="106">
        <v>0</v>
      </c>
      <c r="BD901" s="106">
        <v>0</v>
      </c>
      <c r="BE901" s="106">
        <v>0</v>
      </c>
      <c r="BF901" s="106">
        <v>0</v>
      </c>
      <c r="BG901" s="106">
        <v>0</v>
      </c>
      <c r="BH901" s="106">
        <v>0</v>
      </c>
      <c r="BI901" s="106">
        <v>0</v>
      </c>
      <c r="BJ901" s="106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s="106" t="s">
        <v>2454</v>
      </c>
      <c r="B902" s="106" t="s">
        <v>2331</v>
      </c>
      <c r="C902" s="106" t="s">
        <v>1386</v>
      </c>
      <c r="D902" s="106">
        <v>0</v>
      </c>
      <c r="E902" s="106">
        <v>0</v>
      </c>
      <c r="F902" s="106">
        <v>0</v>
      </c>
      <c r="G902" s="106">
        <v>0</v>
      </c>
      <c r="H902" s="106">
        <v>0</v>
      </c>
      <c r="I902" s="106">
        <v>0</v>
      </c>
      <c r="J902" s="106">
        <v>0</v>
      </c>
      <c r="K902" s="106">
        <v>0</v>
      </c>
      <c r="L902" s="106">
        <v>0</v>
      </c>
      <c r="M902" s="106">
        <v>0</v>
      </c>
      <c r="N902" s="106">
        <v>0</v>
      </c>
      <c r="O902" s="106">
        <v>0</v>
      </c>
      <c r="P902" s="106">
        <v>0</v>
      </c>
      <c r="Q902" s="106">
        <v>0</v>
      </c>
      <c r="R902" s="106">
        <v>0</v>
      </c>
      <c r="S902" s="106">
        <v>0</v>
      </c>
      <c r="T902" s="106">
        <v>0</v>
      </c>
      <c r="U902" s="106">
        <v>0</v>
      </c>
      <c r="V902" s="106">
        <v>0</v>
      </c>
      <c r="W902" s="106">
        <v>0</v>
      </c>
      <c r="X902" s="106">
        <v>0</v>
      </c>
      <c r="Y902" s="106">
        <v>0</v>
      </c>
      <c r="Z902" s="106">
        <v>0</v>
      </c>
      <c r="AA902" s="106">
        <v>0</v>
      </c>
      <c r="AB902" s="106">
        <v>0</v>
      </c>
      <c r="AC902" s="106">
        <v>0</v>
      </c>
      <c r="AD902" s="106">
        <v>0</v>
      </c>
      <c r="AE902" s="106">
        <v>0</v>
      </c>
      <c r="AF902" s="106">
        <v>0</v>
      </c>
      <c r="AG902" s="106">
        <v>0</v>
      </c>
      <c r="AH902" s="106">
        <v>0</v>
      </c>
      <c r="AI902" s="106">
        <v>0</v>
      </c>
      <c r="AJ902" s="106">
        <v>0</v>
      </c>
      <c r="AK902" s="106">
        <v>0</v>
      </c>
      <c r="AL902" s="106">
        <v>0</v>
      </c>
      <c r="AM902" s="106">
        <v>0</v>
      </c>
      <c r="AN902" s="106">
        <v>0</v>
      </c>
      <c r="AO902" s="106">
        <v>0</v>
      </c>
      <c r="AP902" s="106">
        <v>0</v>
      </c>
      <c r="AQ902" s="106">
        <v>0</v>
      </c>
      <c r="AR902" s="106">
        <v>0</v>
      </c>
      <c r="AS902" s="106">
        <v>0</v>
      </c>
      <c r="AT902" s="106">
        <v>0</v>
      </c>
      <c r="AU902" s="106">
        <v>0</v>
      </c>
      <c r="AV902" s="106">
        <v>0</v>
      </c>
      <c r="AW902" s="106">
        <v>0</v>
      </c>
      <c r="AX902" s="106">
        <v>0</v>
      </c>
      <c r="AY902" s="106">
        <v>0</v>
      </c>
      <c r="AZ902" s="106">
        <v>0</v>
      </c>
      <c r="BA902" s="106">
        <v>0</v>
      </c>
      <c r="BB902" s="106">
        <v>0</v>
      </c>
      <c r="BC902" s="106">
        <v>0</v>
      </c>
      <c r="BD902" s="106">
        <v>0</v>
      </c>
      <c r="BE902" s="106">
        <v>0</v>
      </c>
      <c r="BF902" s="106">
        <v>0</v>
      </c>
      <c r="BG902" s="106">
        <v>0</v>
      </c>
      <c r="BH902" s="106">
        <v>0</v>
      </c>
      <c r="BI902" s="106">
        <v>0</v>
      </c>
      <c r="BJ902" s="106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5.95" customHeight="1">
      <c r="A903" s="106" t="s">
        <v>2454</v>
      </c>
      <c r="B903" s="106" t="s">
        <v>2331</v>
      </c>
      <c r="C903" s="106" t="s">
        <v>1393</v>
      </c>
      <c r="D903" s="106">
        <v>0</v>
      </c>
      <c r="E903" s="106">
        <v>0</v>
      </c>
      <c r="F903" s="106">
        <v>0</v>
      </c>
      <c r="G903" s="106">
        <v>6328</v>
      </c>
      <c r="H903" s="106">
        <v>6164</v>
      </c>
      <c r="I903" s="106">
        <v>7160</v>
      </c>
      <c r="J903" s="106">
        <v>8165</v>
      </c>
      <c r="K903" s="106">
        <v>7425</v>
      </c>
      <c r="L903" s="106">
        <v>7797</v>
      </c>
      <c r="M903" s="106">
        <v>8224</v>
      </c>
      <c r="N903" s="106">
        <v>10135</v>
      </c>
      <c r="O903" s="106">
        <v>12892</v>
      </c>
      <c r="P903" s="106">
        <v>11493</v>
      </c>
      <c r="Q903" s="106">
        <v>9306</v>
      </c>
      <c r="R903" s="106">
        <v>10838</v>
      </c>
      <c r="S903" s="106">
        <v>11553</v>
      </c>
      <c r="T903" s="106">
        <v>13741</v>
      </c>
      <c r="U903" s="106">
        <v>14714</v>
      </c>
      <c r="V903" s="106">
        <v>16683</v>
      </c>
      <c r="W903" s="106">
        <v>10897</v>
      </c>
      <c r="X903" s="106">
        <v>12606</v>
      </c>
      <c r="Y903" s="106">
        <v>5929</v>
      </c>
      <c r="Z903" s="106">
        <v>6917</v>
      </c>
      <c r="AA903" s="106">
        <v>8357</v>
      </c>
      <c r="AB903" s="106">
        <v>10054</v>
      </c>
      <c r="AC903" s="106">
        <v>11463</v>
      </c>
      <c r="AD903" s="106">
        <v>0</v>
      </c>
      <c r="AE903" s="106">
        <v>0</v>
      </c>
      <c r="AF903" s="106">
        <v>0</v>
      </c>
      <c r="AG903" s="106">
        <v>0</v>
      </c>
      <c r="AH903" s="106">
        <v>0</v>
      </c>
      <c r="AI903" s="106">
        <v>0</v>
      </c>
      <c r="AJ903" s="106">
        <v>0</v>
      </c>
      <c r="AK903" s="106">
        <v>0</v>
      </c>
      <c r="AL903" s="106">
        <v>0</v>
      </c>
      <c r="AM903" s="106">
        <v>0</v>
      </c>
      <c r="AN903" s="106">
        <v>0</v>
      </c>
      <c r="AO903" s="106">
        <v>0</v>
      </c>
      <c r="AP903" s="106">
        <v>0</v>
      </c>
      <c r="AQ903" s="106">
        <v>0</v>
      </c>
      <c r="AR903" s="106">
        <v>0</v>
      </c>
      <c r="AS903" s="106">
        <v>0</v>
      </c>
      <c r="AT903" s="106">
        <v>0</v>
      </c>
      <c r="AU903" s="106">
        <v>0</v>
      </c>
      <c r="AV903" s="106">
        <v>0</v>
      </c>
      <c r="AW903" s="106">
        <v>0</v>
      </c>
      <c r="AX903" s="106">
        <v>0</v>
      </c>
      <c r="AY903" s="106">
        <v>0</v>
      </c>
      <c r="AZ903" s="106">
        <v>0</v>
      </c>
      <c r="BA903" s="106">
        <v>0</v>
      </c>
      <c r="BB903" s="106">
        <v>0</v>
      </c>
      <c r="BC903" s="106">
        <v>0</v>
      </c>
      <c r="BD903" s="106">
        <v>0</v>
      </c>
      <c r="BE903" s="106">
        <v>0</v>
      </c>
      <c r="BF903" s="106">
        <v>0</v>
      </c>
      <c r="BG903" s="106">
        <v>0</v>
      </c>
      <c r="BH903" s="106">
        <v>0</v>
      </c>
      <c r="BI903" s="106">
        <v>0</v>
      </c>
      <c r="BJ903" s="106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5.95" customHeight="1">
      <c r="A904" s="106" t="s">
        <v>2454</v>
      </c>
      <c r="B904" s="106" t="s">
        <v>2331</v>
      </c>
      <c r="C904" s="106" t="s">
        <v>1403</v>
      </c>
      <c r="AO904" s="106">
        <v>1378654</v>
      </c>
      <c r="AP904" s="106">
        <v>1470393</v>
      </c>
      <c r="AQ904" s="106">
        <v>1582377</v>
      </c>
      <c r="AR904" s="106">
        <v>1709939</v>
      </c>
      <c r="AS904" s="106">
        <v>1702776</v>
      </c>
      <c r="AT904" s="106">
        <v>1743651</v>
      </c>
      <c r="AU904" s="106">
        <v>1825424</v>
      </c>
      <c r="AV904" s="106">
        <v>1902319</v>
      </c>
      <c r="AW904" s="106">
        <v>1990141</v>
      </c>
      <c r="AX904" s="106">
        <v>2072177</v>
      </c>
      <c r="AY904" s="106">
        <v>2103618</v>
      </c>
      <c r="AZ904" s="106">
        <v>2111138</v>
      </c>
      <c r="BA904" s="106">
        <v>2026487</v>
      </c>
      <c r="BB904" s="106">
        <v>2058138</v>
      </c>
      <c r="BC904" s="106">
        <v>2091586</v>
      </c>
      <c r="BD904" s="106">
        <v>2144497</v>
      </c>
      <c r="BE904" s="106">
        <v>2220868</v>
      </c>
      <c r="BF904" s="106">
        <v>2312540</v>
      </c>
      <c r="BG904" s="106">
        <v>2428598</v>
      </c>
      <c r="BH904" s="106">
        <v>2500950</v>
      </c>
      <c r="BI904" s="106">
        <v>2610682</v>
      </c>
      <c r="BJ904" s="106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5.95" customHeight="1">
      <c r="A905" s="106" t="s">
        <v>2454</v>
      </c>
      <c r="B905" s="106" t="s">
        <v>2331</v>
      </c>
      <c r="C905" s="106" t="s">
        <v>1406</v>
      </c>
      <c r="D905" s="106">
        <v>0</v>
      </c>
      <c r="E905" s="106">
        <v>0</v>
      </c>
      <c r="F905" s="106">
        <v>0</v>
      </c>
      <c r="G905" s="106">
        <v>0</v>
      </c>
      <c r="H905" s="106">
        <v>0</v>
      </c>
      <c r="I905" s="106">
        <v>0</v>
      </c>
      <c r="J905" s="106">
        <v>0</v>
      </c>
      <c r="K905" s="106">
        <v>0</v>
      </c>
      <c r="L905" s="106">
        <v>0</v>
      </c>
      <c r="M905" s="106">
        <v>0</v>
      </c>
      <c r="N905" s="106">
        <v>0</v>
      </c>
      <c r="O905" s="106">
        <v>0</v>
      </c>
      <c r="P905" s="106">
        <v>0</v>
      </c>
      <c r="Q905" s="106">
        <v>0</v>
      </c>
      <c r="R905" s="106">
        <v>0</v>
      </c>
      <c r="S905" s="106">
        <v>0</v>
      </c>
      <c r="T905" s="106">
        <v>0</v>
      </c>
      <c r="U905" s="106">
        <v>0</v>
      </c>
      <c r="V905" s="106">
        <v>0</v>
      </c>
      <c r="W905" s="106">
        <v>0</v>
      </c>
      <c r="X905" s="106">
        <v>0</v>
      </c>
      <c r="Y905" s="106">
        <v>0</v>
      </c>
      <c r="Z905" s="106">
        <v>0</v>
      </c>
      <c r="AA905" s="106">
        <v>0</v>
      </c>
      <c r="AB905" s="106">
        <v>0</v>
      </c>
      <c r="AC905" s="106">
        <v>0</v>
      </c>
      <c r="AD905" s="106">
        <v>0</v>
      </c>
      <c r="AE905" s="106">
        <v>0</v>
      </c>
      <c r="AF905" s="106">
        <v>0</v>
      </c>
      <c r="AG905" s="106">
        <v>308</v>
      </c>
      <c r="AH905" s="106">
        <v>321</v>
      </c>
      <c r="AI905" s="106">
        <v>328</v>
      </c>
      <c r="AJ905" s="106">
        <v>336</v>
      </c>
      <c r="AK905" s="106">
        <v>339</v>
      </c>
      <c r="AL905" s="106">
        <v>349</v>
      </c>
      <c r="AM905" s="106">
        <v>387</v>
      </c>
      <c r="AN905" s="106">
        <v>481</v>
      </c>
      <c r="AO905" s="106">
        <v>525</v>
      </c>
      <c r="AP905" s="106">
        <v>688</v>
      </c>
      <c r="AQ905" s="106">
        <v>538</v>
      </c>
      <c r="AR905" s="106">
        <v>550</v>
      </c>
      <c r="AS905" s="106">
        <v>646</v>
      </c>
      <c r="AT905" s="106">
        <v>660</v>
      </c>
      <c r="AU905" s="106">
        <v>706</v>
      </c>
      <c r="AV905" s="106">
        <v>709</v>
      </c>
      <c r="AW905" s="106">
        <v>735</v>
      </c>
      <c r="AX905" s="106">
        <v>682</v>
      </c>
      <c r="AY905" s="106">
        <v>630</v>
      </c>
      <c r="AZ905" s="106">
        <v>532</v>
      </c>
      <c r="BA905" s="106">
        <v>552</v>
      </c>
      <c r="BB905" s="106">
        <v>556</v>
      </c>
      <c r="BC905" s="106">
        <v>659</v>
      </c>
      <c r="BD905" s="106">
        <v>634</v>
      </c>
      <c r="BE905" s="106">
        <v>634</v>
      </c>
      <c r="BF905" s="106">
        <v>634</v>
      </c>
      <c r="BG905" s="106">
        <v>634</v>
      </c>
      <c r="BH905" s="106">
        <v>634</v>
      </c>
      <c r="BI905" s="106">
        <v>634</v>
      </c>
      <c r="BJ905" s="106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5.95" customHeight="1">
      <c r="A906" s="106" t="s">
        <v>2454</v>
      </c>
      <c r="B906" s="106" t="s">
        <v>2331</v>
      </c>
      <c r="C906" s="106" t="s">
        <v>1408</v>
      </c>
      <c r="D906" s="106">
        <v>359</v>
      </c>
      <c r="E906" s="106">
        <v>1001</v>
      </c>
      <c r="F906" s="106">
        <v>1061</v>
      </c>
      <c r="G906" s="106">
        <v>1760</v>
      </c>
      <c r="H906" s="106">
        <v>2132</v>
      </c>
      <c r="I906" s="106">
        <v>1978</v>
      </c>
      <c r="J906" s="106">
        <v>1958</v>
      </c>
      <c r="K906" s="106">
        <v>3300</v>
      </c>
      <c r="L906" s="106">
        <v>4532</v>
      </c>
      <c r="M906" s="106">
        <v>6422</v>
      </c>
      <c r="N906" s="106">
        <v>5511</v>
      </c>
      <c r="O906" s="106">
        <v>5739</v>
      </c>
      <c r="P906" s="106">
        <v>15079</v>
      </c>
      <c r="Q906" s="106">
        <v>20422</v>
      </c>
      <c r="R906" s="106">
        <v>25610</v>
      </c>
      <c r="S906" s="106">
        <v>33780</v>
      </c>
      <c r="T906" s="106">
        <v>37513</v>
      </c>
      <c r="U906" s="106">
        <v>37382</v>
      </c>
      <c r="V906" s="106">
        <v>30851</v>
      </c>
      <c r="W906" s="106">
        <v>40262</v>
      </c>
      <c r="X906" s="106">
        <v>52699</v>
      </c>
      <c r="Y906" s="106">
        <v>59437</v>
      </c>
      <c r="Z906" s="106">
        <v>50627</v>
      </c>
      <c r="AA906" s="106">
        <v>63910</v>
      </c>
      <c r="AB906" s="106">
        <v>80195</v>
      </c>
      <c r="AC906" s="106">
        <v>96080</v>
      </c>
      <c r="AD906" s="106">
        <v>105701</v>
      </c>
      <c r="AE906" s="106">
        <v>110429</v>
      </c>
      <c r="AF906" s="106">
        <v>104372</v>
      </c>
      <c r="AG906" s="106">
        <v>142697</v>
      </c>
      <c r="AH906" s="106">
        <v>151050</v>
      </c>
      <c r="AI906" s="106">
        <v>154294</v>
      </c>
      <c r="AJ906" s="106">
        <v>152767</v>
      </c>
      <c r="AK906" s="106">
        <v>154100</v>
      </c>
      <c r="AL906" s="106">
        <v>140921</v>
      </c>
      <c r="AM906" s="106">
        <v>118075</v>
      </c>
      <c r="AN906" s="106">
        <v>127597</v>
      </c>
      <c r="AO906" s="106">
        <v>129870</v>
      </c>
      <c r="AP906" s="106">
        <v>130926</v>
      </c>
      <c r="AQ906" s="106">
        <v>133405</v>
      </c>
      <c r="AR906" s="106">
        <v>125559</v>
      </c>
      <c r="AS906" s="106">
        <v>125869</v>
      </c>
      <c r="AT906" s="106">
        <v>132998</v>
      </c>
      <c r="AU906" s="106">
        <v>131440</v>
      </c>
      <c r="AV906" s="106">
        <v>131263</v>
      </c>
      <c r="AW906" s="106">
        <v>130213</v>
      </c>
      <c r="AX906" s="106">
        <v>127176</v>
      </c>
      <c r="AY906" s="106">
        <v>128400</v>
      </c>
      <c r="AZ906" s="106">
        <v>126949</v>
      </c>
      <c r="BA906" s="106">
        <v>125443</v>
      </c>
      <c r="BB906" s="106">
        <v>122927</v>
      </c>
      <c r="BC906" s="106">
        <v>121959</v>
      </c>
      <c r="BD906" s="106">
        <v>119131</v>
      </c>
      <c r="BE906" s="106">
        <v>117417</v>
      </c>
      <c r="BF906" s="106">
        <v>115087</v>
      </c>
      <c r="BG906" s="106">
        <v>110739</v>
      </c>
      <c r="BH906" s="106">
        <v>105774</v>
      </c>
      <c r="BI906" s="106">
        <v>106499</v>
      </c>
      <c r="BJ906" s="1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5.95" customHeight="1">
      <c r="A907" s="106" t="s">
        <v>2454</v>
      </c>
      <c r="B907" s="106" t="s">
        <v>2331</v>
      </c>
      <c r="C907" s="106" t="s">
        <v>1412</v>
      </c>
      <c r="D907" s="106">
        <v>0</v>
      </c>
      <c r="E907" s="106">
        <v>0</v>
      </c>
      <c r="F907" s="106">
        <v>0</v>
      </c>
      <c r="G907" s="106">
        <v>0</v>
      </c>
      <c r="H907" s="106">
        <v>0</v>
      </c>
      <c r="I907" s="106">
        <v>0</v>
      </c>
      <c r="J907" s="106">
        <v>0</v>
      </c>
      <c r="K907" s="106">
        <v>0</v>
      </c>
      <c r="L907" s="106">
        <v>0</v>
      </c>
      <c r="M907" s="106">
        <v>0</v>
      </c>
      <c r="N907" s="106">
        <v>0</v>
      </c>
      <c r="O907" s="106">
        <v>0</v>
      </c>
      <c r="P907" s="106">
        <v>0</v>
      </c>
      <c r="Q907" s="106">
        <v>0</v>
      </c>
      <c r="R907" s="106">
        <v>0</v>
      </c>
      <c r="S907" s="106">
        <v>0</v>
      </c>
      <c r="T907" s="106">
        <v>0</v>
      </c>
      <c r="U907" s="106">
        <v>0</v>
      </c>
      <c r="V907" s="106">
        <v>0</v>
      </c>
      <c r="W907" s="106">
        <v>0</v>
      </c>
      <c r="X907" s="106">
        <v>0</v>
      </c>
      <c r="Y907" s="106">
        <v>0</v>
      </c>
      <c r="Z907" s="106">
        <v>0</v>
      </c>
      <c r="AA907" s="106">
        <v>0</v>
      </c>
      <c r="AB907" s="106">
        <v>0</v>
      </c>
      <c r="AC907" s="106">
        <v>0</v>
      </c>
      <c r="AD907" s="106">
        <v>0</v>
      </c>
      <c r="AE907" s="106">
        <v>0</v>
      </c>
      <c r="AF907" s="106">
        <v>0</v>
      </c>
      <c r="AG907" s="106">
        <v>480</v>
      </c>
      <c r="AH907" s="106">
        <v>592</v>
      </c>
      <c r="AI907" s="106">
        <v>712</v>
      </c>
      <c r="AJ907" s="106">
        <v>829</v>
      </c>
      <c r="AK907" s="106">
        <v>935</v>
      </c>
      <c r="AL907" s="106">
        <v>1180</v>
      </c>
      <c r="AM907" s="106">
        <v>1390</v>
      </c>
      <c r="AN907" s="106">
        <v>1384</v>
      </c>
      <c r="AO907" s="106">
        <v>1583</v>
      </c>
      <c r="AP907" s="106">
        <v>1580</v>
      </c>
      <c r="AQ907" s="106">
        <v>1235</v>
      </c>
      <c r="AR907" s="106">
        <v>1340</v>
      </c>
      <c r="AS907" s="106">
        <v>1400</v>
      </c>
      <c r="AT907" s="106">
        <v>1400</v>
      </c>
      <c r="AU907" s="106">
        <v>994</v>
      </c>
      <c r="AV907" s="106">
        <v>1111</v>
      </c>
      <c r="AW907" s="106">
        <v>1258</v>
      </c>
      <c r="AX907" s="106">
        <v>1287</v>
      </c>
      <c r="AY907" s="106">
        <v>1375</v>
      </c>
      <c r="AZ907" s="106">
        <v>1429</v>
      </c>
      <c r="BA907" s="106">
        <v>1201</v>
      </c>
      <c r="BB907" s="106">
        <v>1226</v>
      </c>
      <c r="BC907" s="106">
        <v>1226</v>
      </c>
      <c r="BD907" s="106">
        <v>1217</v>
      </c>
      <c r="BE907" s="106">
        <v>1217</v>
      </c>
      <c r="BF907" s="106">
        <v>1217</v>
      </c>
      <c r="BG907" s="106">
        <v>1217</v>
      </c>
      <c r="BH907" s="106">
        <v>1217</v>
      </c>
      <c r="BI907" s="106">
        <v>1217</v>
      </c>
      <c r="BJ907" s="106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5.95" customHeight="1">
      <c r="A908" s="106" t="s">
        <v>2454</v>
      </c>
      <c r="B908" s="106" t="s">
        <v>2331</v>
      </c>
      <c r="C908" s="106" t="s">
        <v>1414</v>
      </c>
      <c r="D908" s="106">
        <v>0</v>
      </c>
      <c r="E908" s="106">
        <v>0</v>
      </c>
      <c r="F908" s="106">
        <v>0</v>
      </c>
      <c r="G908" s="106">
        <v>0</v>
      </c>
      <c r="H908" s="106">
        <v>0</v>
      </c>
      <c r="I908" s="106">
        <v>0</v>
      </c>
      <c r="J908" s="106">
        <v>0</v>
      </c>
      <c r="K908" s="106">
        <v>0</v>
      </c>
      <c r="L908" s="106">
        <v>0</v>
      </c>
      <c r="M908" s="106">
        <v>0</v>
      </c>
      <c r="N908" s="106">
        <v>0</v>
      </c>
      <c r="O908" s="106">
        <v>0</v>
      </c>
      <c r="P908" s="106">
        <v>0</v>
      </c>
      <c r="Q908" s="106">
        <v>0</v>
      </c>
      <c r="R908" s="106">
        <v>0</v>
      </c>
      <c r="S908" s="106">
        <v>0</v>
      </c>
      <c r="T908" s="106">
        <v>0</v>
      </c>
      <c r="U908" s="106">
        <v>0</v>
      </c>
      <c r="V908" s="106">
        <v>0</v>
      </c>
      <c r="W908" s="106">
        <v>0</v>
      </c>
      <c r="X908" s="106">
        <v>0</v>
      </c>
      <c r="Y908" s="106">
        <v>0</v>
      </c>
      <c r="Z908" s="106">
        <v>0</v>
      </c>
      <c r="AA908" s="106">
        <v>0</v>
      </c>
      <c r="AB908" s="106">
        <v>0</v>
      </c>
      <c r="AC908" s="106">
        <v>0</v>
      </c>
      <c r="AD908" s="106">
        <v>0</v>
      </c>
      <c r="AE908" s="106">
        <v>0</v>
      </c>
      <c r="AF908" s="106">
        <v>0</v>
      </c>
      <c r="AG908" s="106">
        <v>172</v>
      </c>
      <c r="AH908" s="106">
        <v>185</v>
      </c>
      <c r="AI908" s="106">
        <v>195</v>
      </c>
      <c r="AJ908" s="106">
        <v>205</v>
      </c>
      <c r="AK908" s="106">
        <v>213</v>
      </c>
      <c r="AL908" s="106">
        <v>190</v>
      </c>
      <c r="AM908" s="106">
        <v>204</v>
      </c>
      <c r="AN908" s="106">
        <v>217</v>
      </c>
      <c r="AO908" s="106">
        <v>233</v>
      </c>
      <c r="AP908" s="106">
        <v>242</v>
      </c>
      <c r="AQ908" s="106">
        <v>147</v>
      </c>
      <c r="AR908" s="106">
        <v>151</v>
      </c>
      <c r="AS908" s="106">
        <v>162</v>
      </c>
      <c r="AT908" s="106">
        <v>163</v>
      </c>
      <c r="AU908" s="106">
        <v>169</v>
      </c>
      <c r="AV908" s="106">
        <v>165</v>
      </c>
      <c r="AW908" s="106">
        <v>170</v>
      </c>
      <c r="AX908" s="106">
        <v>174</v>
      </c>
      <c r="AY908" s="106">
        <v>187</v>
      </c>
      <c r="AZ908" s="106">
        <v>232</v>
      </c>
      <c r="BA908" s="106">
        <v>265</v>
      </c>
      <c r="BB908" s="106">
        <v>273</v>
      </c>
      <c r="BC908" s="106">
        <v>248</v>
      </c>
      <c r="BD908" s="106">
        <v>287</v>
      </c>
      <c r="BE908" s="106">
        <v>287</v>
      </c>
      <c r="BF908" s="106">
        <v>287</v>
      </c>
      <c r="BG908" s="106">
        <v>287</v>
      </c>
      <c r="BH908" s="106">
        <v>287</v>
      </c>
      <c r="BI908" s="106">
        <v>287</v>
      </c>
      <c r="BJ908" s="106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5.95" customHeight="1">
      <c r="A909" s="106" t="s">
        <v>2454</v>
      </c>
      <c r="B909" s="106" t="s">
        <v>2331</v>
      </c>
      <c r="C909" s="106" t="s">
        <v>1416</v>
      </c>
      <c r="D909" s="106">
        <v>359</v>
      </c>
      <c r="E909" s="106">
        <v>1001</v>
      </c>
      <c r="F909" s="106">
        <v>1061</v>
      </c>
      <c r="G909" s="106">
        <v>1760</v>
      </c>
      <c r="H909" s="106">
        <v>2132</v>
      </c>
      <c r="I909" s="106">
        <v>1978</v>
      </c>
      <c r="J909" s="106">
        <v>1958</v>
      </c>
      <c r="K909" s="106">
        <v>3300</v>
      </c>
      <c r="L909" s="106">
        <v>4532</v>
      </c>
      <c r="M909" s="106">
        <v>6422</v>
      </c>
      <c r="N909" s="106">
        <v>5511</v>
      </c>
      <c r="O909" s="106">
        <v>5739</v>
      </c>
      <c r="P909" s="106">
        <v>15079</v>
      </c>
      <c r="Q909" s="106">
        <v>20422</v>
      </c>
      <c r="R909" s="106">
        <v>25610</v>
      </c>
      <c r="S909" s="106">
        <v>33780</v>
      </c>
      <c r="T909" s="106">
        <v>37513</v>
      </c>
      <c r="U909" s="106">
        <v>37382</v>
      </c>
      <c r="V909" s="106">
        <v>30851</v>
      </c>
      <c r="W909" s="106">
        <v>40262</v>
      </c>
      <c r="X909" s="106">
        <v>52699</v>
      </c>
      <c r="Y909" s="106">
        <v>59437</v>
      </c>
      <c r="Z909" s="106">
        <v>50627</v>
      </c>
      <c r="AA909" s="106">
        <v>63910</v>
      </c>
      <c r="AB909" s="106">
        <v>80195</v>
      </c>
      <c r="AC909" s="106">
        <v>96080</v>
      </c>
      <c r="AD909" s="106">
        <v>105701</v>
      </c>
      <c r="AE909" s="106">
        <v>110429</v>
      </c>
      <c r="AF909" s="106">
        <v>104372</v>
      </c>
      <c r="AG909" s="106">
        <v>143657</v>
      </c>
      <c r="AH909" s="106">
        <v>152147</v>
      </c>
      <c r="AI909" s="106">
        <v>155529</v>
      </c>
      <c r="AJ909" s="106">
        <v>154136</v>
      </c>
      <c r="AK909" s="106">
        <v>155587</v>
      </c>
      <c r="AL909" s="106">
        <v>142640</v>
      </c>
      <c r="AM909" s="106">
        <v>120057</v>
      </c>
      <c r="AN909" s="106">
        <v>129678</v>
      </c>
      <c r="AO909" s="106">
        <v>132211</v>
      </c>
      <c r="AP909" s="106">
        <v>133436</v>
      </c>
      <c r="AQ909" s="106">
        <v>135325</v>
      </c>
      <c r="AR909" s="106">
        <v>127600</v>
      </c>
      <c r="AS909" s="106">
        <v>128077</v>
      </c>
      <c r="AT909" s="106">
        <v>135221</v>
      </c>
      <c r="AU909" s="106">
        <v>133310</v>
      </c>
      <c r="AV909" s="106">
        <v>133248</v>
      </c>
      <c r="AW909" s="106">
        <v>132375</v>
      </c>
      <c r="AX909" s="106">
        <v>129319</v>
      </c>
      <c r="AY909" s="106">
        <v>130592</v>
      </c>
      <c r="AZ909" s="106">
        <v>129143</v>
      </c>
      <c r="BA909" s="106">
        <v>127461</v>
      </c>
      <c r="BB909" s="106">
        <v>124981</v>
      </c>
      <c r="BC909" s="106">
        <v>124092</v>
      </c>
      <c r="BD909" s="106">
        <v>121269</v>
      </c>
      <c r="BE909" s="106">
        <v>119556</v>
      </c>
      <c r="BF909" s="106">
        <v>117226</v>
      </c>
      <c r="BG909" s="106">
        <v>112878</v>
      </c>
      <c r="BH909" s="106">
        <v>107912</v>
      </c>
      <c r="BI909" s="106">
        <v>108637</v>
      </c>
      <c r="BJ909" s="106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5.95" customHeight="1">
      <c r="A910" s="106" t="s">
        <v>2454</v>
      </c>
      <c r="B910" s="106" t="s">
        <v>2331</v>
      </c>
      <c r="C910" s="106" t="s">
        <v>1418</v>
      </c>
      <c r="D910" s="106">
        <v>0</v>
      </c>
      <c r="E910" s="106">
        <v>0</v>
      </c>
      <c r="F910" s="106">
        <v>0</v>
      </c>
      <c r="G910" s="106">
        <v>0</v>
      </c>
      <c r="H910" s="106">
        <v>0</v>
      </c>
      <c r="I910" s="106">
        <v>0</v>
      </c>
      <c r="J910" s="106">
        <v>0</v>
      </c>
      <c r="K910" s="106">
        <v>0</v>
      </c>
      <c r="L910" s="106">
        <v>0</v>
      </c>
      <c r="M910" s="106">
        <v>0</v>
      </c>
      <c r="N910" s="106">
        <v>0</v>
      </c>
      <c r="O910" s="106">
        <v>0</v>
      </c>
      <c r="P910" s="106">
        <v>0</v>
      </c>
      <c r="Q910" s="106">
        <v>0</v>
      </c>
      <c r="R910" s="106">
        <v>0</v>
      </c>
      <c r="S910" s="106">
        <v>0</v>
      </c>
      <c r="T910" s="106">
        <v>0</v>
      </c>
      <c r="U910" s="106">
        <v>0</v>
      </c>
      <c r="V910" s="106">
        <v>0</v>
      </c>
      <c r="W910" s="106">
        <v>0</v>
      </c>
      <c r="X910" s="106">
        <v>0</v>
      </c>
      <c r="Y910" s="106">
        <v>0</v>
      </c>
      <c r="Z910" s="106">
        <v>0</v>
      </c>
      <c r="AA910" s="106">
        <v>0</v>
      </c>
      <c r="AB910" s="106">
        <v>0</v>
      </c>
      <c r="AC910" s="106">
        <v>0</v>
      </c>
      <c r="AD910" s="106">
        <v>0</v>
      </c>
      <c r="AE910" s="106">
        <v>0</v>
      </c>
      <c r="AF910" s="106">
        <v>0</v>
      </c>
      <c r="AG910" s="106">
        <v>960</v>
      </c>
      <c r="AH910" s="106">
        <v>1097</v>
      </c>
      <c r="AI910" s="106">
        <v>1235</v>
      </c>
      <c r="AJ910" s="106">
        <v>1370</v>
      </c>
      <c r="AK910" s="106">
        <v>1487</v>
      </c>
      <c r="AL910" s="106">
        <v>1719</v>
      </c>
      <c r="AM910" s="106">
        <v>1981</v>
      </c>
      <c r="AN910" s="106">
        <v>2082</v>
      </c>
      <c r="AO910" s="106">
        <v>2341</v>
      </c>
      <c r="AP910" s="106">
        <v>2510</v>
      </c>
      <c r="AQ910" s="106">
        <v>1919</v>
      </c>
      <c r="AR910" s="106">
        <v>2041</v>
      </c>
      <c r="AS910" s="106">
        <v>2208</v>
      </c>
      <c r="AT910" s="106">
        <v>2223</v>
      </c>
      <c r="AU910" s="106">
        <v>1870</v>
      </c>
      <c r="AV910" s="106">
        <v>1986</v>
      </c>
      <c r="AW910" s="106">
        <v>2162</v>
      </c>
      <c r="AX910" s="106">
        <v>2143</v>
      </c>
      <c r="AY910" s="106">
        <v>2192</v>
      </c>
      <c r="AZ910" s="106">
        <v>2194</v>
      </c>
      <c r="BA910" s="106">
        <v>2018</v>
      </c>
      <c r="BB910" s="106">
        <v>2054</v>
      </c>
      <c r="BC910" s="106">
        <v>2133</v>
      </c>
      <c r="BD910" s="106">
        <v>2139</v>
      </c>
      <c r="BE910" s="106">
        <v>2139</v>
      </c>
      <c r="BF910" s="106">
        <v>2139</v>
      </c>
      <c r="BG910" s="106">
        <v>2139</v>
      </c>
      <c r="BH910" s="106">
        <v>2139</v>
      </c>
      <c r="BI910" s="106">
        <v>2139</v>
      </c>
      <c r="BJ910" s="106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5.95" customHeight="1">
      <c r="A911" s="106" t="s">
        <v>2454</v>
      </c>
      <c r="B911" s="106" t="s">
        <v>2331</v>
      </c>
      <c r="C911" s="106" t="s">
        <v>1420</v>
      </c>
      <c r="D911" s="106">
        <v>820</v>
      </c>
      <c r="E911" s="106">
        <v>688</v>
      </c>
      <c r="F911" s="106">
        <v>810</v>
      </c>
      <c r="G911" s="106">
        <v>844</v>
      </c>
      <c r="H911" s="106">
        <v>765</v>
      </c>
      <c r="I911" s="106">
        <v>801</v>
      </c>
      <c r="J911" s="106">
        <v>674</v>
      </c>
      <c r="K911" s="106">
        <v>866</v>
      </c>
      <c r="L911" s="106">
        <v>921</v>
      </c>
      <c r="M911" s="106">
        <v>855</v>
      </c>
      <c r="N911" s="106">
        <v>1173</v>
      </c>
      <c r="O911" s="106">
        <v>1433</v>
      </c>
      <c r="P911" s="106">
        <v>1621</v>
      </c>
      <c r="Q911" s="106">
        <v>1446</v>
      </c>
      <c r="R911" s="106">
        <v>1528</v>
      </c>
      <c r="S911" s="106">
        <v>1500</v>
      </c>
      <c r="T911" s="106">
        <v>1678</v>
      </c>
      <c r="U911" s="106">
        <v>1838</v>
      </c>
      <c r="V911" s="106">
        <v>2224</v>
      </c>
      <c r="W911" s="106">
        <v>3027</v>
      </c>
      <c r="X911" s="106">
        <v>2006</v>
      </c>
      <c r="Y911" s="106">
        <v>4157</v>
      </c>
      <c r="Z911" s="106">
        <v>3775</v>
      </c>
      <c r="AA911" s="106">
        <v>4453</v>
      </c>
      <c r="AB911" s="106">
        <v>6596</v>
      </c>
      <c r="AC911" s="106">
        <v>4705</v>
      </c>
      <c r="AD911" s="106">
        <v>3577</v>
      </c>
      <c r="AE911" s="106">
        <v>3223</v>
      </c>
      <c r="AF911" s="106">
        <v>3465</v>
      </c>
      <c r="AG911" s="106">
        <v>3407</v>
      </c>
      <c r="AH911" s="106">
        <v>3545</v>
      </c>
      <c r="AI911" s="106">
        <v>2918</v>
      </c>
      <c r="AJ911" s="106">
        <v>2496</v>
      </c>
      <c r="AK911" s="106">
        <v>2528</v>
      </c>
      <c r="AL911" s="106">
        <v>3864</v>
      </c>
      <c r="AM911" s="106">
        <v>2166</v>
      </c>
      <c r="AN911" s="106">
        <v>1847</v>
      </c>
      <c r="AO911" s="106">
        <v>1342</v>
      </c>
      <c r="AP911" s="106">
        <v>2573</v>
      </c>
      <c r="AQ911" s="106">
        <v>1475</v>
      </c>
      <c r="AR911" s="106">
        <v>1311</v>
      </c>
      <c r="AS911" s="106">
        <v>1498</v>
      </c>
      <c r="AT911" s="106">
        <v>1924</v>
      </c>
      <c r="AU911" s="106">
        <v>1960</v>
      </c>
      <c r="AV911" s="106">
        <v>1837</v>
      </c>
      <c r="AW911" s="106">
        <v>3236</v>
      </c>
      <c r="AX911" s="106">
        <v>3334</v>
      </c>
      <c r="AY911" s="106">
        <v>2919</v>
      </c>
      <c r="AZ911" s="106">
        <v>5072</v>
      </c>
      <c r="BA911" s="106">
        <v>3892</v>
      </c>
      <c r="BB911" s="106">
        <v>724</v>
      </c>
      <c r="BC911" s="106">
        <v>708</v>
      </c>
      <c r="BD911" s="106">
        <v>890</v>
      </c>
      <c r="BE911" s="106">
        <v>886</v>
      </c>
      <c r="BF911" s="106">
        <v>764</v>
      </c>
      <c r="BG911" s="106">
        <v>720</v>
      </c>
      <c r="BH911" s="106">
        <v>793</v>
      </c>
      <c r="BI911" s="106">
        <v>608</v>
      </c>
      <c r="BJ911" s="106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5.95" customHeight="1">
      <c r="A912" s="106" t="s">
        <v>2454</v>
      </c>
      <c r="B912" s="106" t="s">
        <v>2331</v>
      </c>
      <c r="C912" s="106" t="s">
        <v>1427</v>
      </c>
      <c r="D912" s="106">
        <v>4387</v>
      </c>
      <c r="E912" s="106">
        <v>4441</v>
      </c>
      <c r="F912" s="106">
        <v>5073</v>
      </c>
      <c r="G912" s="106">
        <v>5499</v>
      </c>
      <c r="H912" s="106">
        <v>5748</v>
      </c>
      <c r="I912" s="106">
        <v>5917</v>
      </c>
      <c r="J912" s="106">
        <v>4557</v>
      </c>
      <c r="K912" s="106">
        <v>5386</v>
      </c>
      <c r="L912" s="106">
        <v>5409</v>
      </c>
      <c r="M912" s="106">
        <v>5913</v>
      </c>
      <c r="N912" s="106">
        <v>6001</v>
      </c>
      <c r="O912" s="106">
        <v>6273</v>
      </c>
      <c r="P912" s="106">
        <v>5366</v>
      </c>
      <c r="Q912" s="106">
        <v>5008</v>
      </c>
      <c r="R912" s="106">
        <v>4655</v>
      </c>
      <c r="S912" s="106">
        <v>3145</v>
      </c>
      <c r="T912" s="106">
        <v>2930</v>
      </c>
      <c r="U912" s="106">
        <v>2681</v>
      </c>
      <c r="V912" s="106">
        <v>4476</v>
      </c>
      <c r="W912" s="106">
        <v>5803</v>
      </c>
      <c r="X912" s="106">
        <v>5713</v>
      </c>
      <c r="Y912" s="106">
        <v>5100</v>
      </c>
      <c r="Z912" s="106">
        <v>5153</v>
      </c>
      <c r="AA912" s="106">
        <v>6088</v>
      </c>
      <c r="AB912" s="106">
        <v>5125</v>
      </c>
      <c r="AC912" s="106">
        <v>6213</v>
      </c>
      <c r="AD912" s="106">
        <v>4779</v>
      </c>
      <c r="AE912" s="106">
        <v>6099</v>
      </c>
      <c r="AF912" s="106">
        <v>6735</v>
      </c>
      <c r="AG912" s="106">
        <v>7281</v>
      </c>
      <c r="AH912" s="106">
        <v>6678</v>
      </c>
      <c r="AI912" s="106">
        <v>8074</v>
      </c>
      <c r="AJ912" s="106">
        <v>5577</v>
      </c>
      <c r="AK912" s="106">
        <v>5847</v>
      </c>
      <c r="AL912" s="106">
        <v>5752</v>
      </c>
      <c r="AM912" s="106">
        <v>5672</v>
      </c>
      <c r="AN912" s="106">
        <v>4738</v>
      </c>
      <c r="AO912" s="106">
        <v>4280</v>
      </c>
      <c r="AP912" s="106">
        <v>7075</v>
      </c>
      <c r="AQ912" s="106">
        <v>6633</v>
      </c>
      <c r="AR912" s="106">
        <v>6188</v>
      </c>
      <c r="AS912" s="106">
        <v>4247</v>
      </c>
      <c r="AT912" s="106">
        <v>4943</v>
      </c>
      <c r="AU912" s="106">
        <v>8369</v>
      </c>
      <c r="AV912" s="106">
        <v>11815</v>
      </c>
      <c r="AW912" s="106">
        <v>9279</v>
      </c>
      <c r="AX912" s="106">
        <v>6885</v>
      </c>
      <c r="AY912" s="106">
        <v>7735</v>
      </c>
      <c r="AZ912" s="106">
        <v>9988</v>
      </c>
      <c r="BA912" s="106">
        <v>7976</v>
      </c>
      <c r="BB912" s="106">
        <v>8628</v>
      </c>
      <c r="BC912" s="106">
        <v>8428</v>
      </c>
      <c r="BD912" s="106">
        <v>8557</v>
      </c>
      <c r="BE912" s="106">
        <v>8134</v>
      </c>
      <c r="BF912" s="106">
        <v>9721</v>
      </c>
      <c r="BG912" s="106">
        <v>8002</v>
      </c>
      <c r="BH912" s="106">
        <v>10970</v>
      </c>
      <c r="BI912" s="106">
        <v>10999</v>
      </c>
      <c r="BJ912" s="106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5.95" customHeight="1">
      <c r="A913" s="106" t="s">
        <v>2454</v>
      </c>
      <c r="B913" s="106" t="s">
        <v>2331</v>
      </c>
      <c r="C913" s="106" t="s">
        <v>1434</v>
      </c>
      <c r="D913" s="106">
        <v>16005</v>
      </c>
      <c r="E913" s="106">
        <v>16394</v>
      </c>
      <c r="F913" s="106">
        <v>18272</v>
      </c>
      <c r="G913" s="106">
        <v>19663</v>
      </c>
      <c r="H913" s="106">
        <v>18613</v>
      </c>
      <c r="I913" s="106">
        <v>18268</v>
      </c>
      <c r="J913" s="106">
        <v>19547</v>
      </c>
      <c r="K913" s="106">
        <v>21443</v>
      </c>
      <c r="L913" s="106">
        <v>24762</v>
      </c>
      <c r="M913" s="106">
        <v>32472</v>
      </c>
      <c r="N913" s="106">
        <v>33371</v>
      </c>
      <c r="O913" s="106">
        <v>34240</v>
      </c>
      <c r="P913" s="106">
        <v>42103</v>
      </c>
      <c r="Q913" s="106">
        <v>48418</v>
      </c>
      <c r="R913" s="106">
        <v>54208</v>
      </c>
      <c r="S913" s="106">
        <v>55436</v>
      </c>
      <c r="T913" s="106">
        <v>55371</v>
      </c>
      <c r="U913" s="106">
        <v>48863</v>
      </c>
      <c r="V913" s="106">
        <v>49911</v>
      </c>
      <c r="W913" s="106">
        <v>58300</v>
      </c>
      <c r="X913" s="106">
        <v>45437</v>
      </c>
      <c r="Y913" s="106">
        <v>37822</v>
      </c>
      <c r="Z913" s="106">
        <v>34642</v>
      </c>
      <c r="AA913" s="106">
        <v>30530</v>
      </c>
      <c r="AB913" s="106">
        <v>46982</v>
      </c>
      <c r="AC913" s="106">
        <v>44395</v>
      </c>
      <c r="AD913" s="106">
        <v>49932</v>
      </c>
      <c r="AE913" s="106">
        <v>53774</v>
      </c>
      <c r="AF913" s="106">
        <v>52776</v>
      </c>
      <c r="AG913" s="106">
        <v>58234</v>
      </c>
      <c r="AH913" s="106">
        <v>42424</v>
      </c>
      <c r="AI913" s="106">
        <v>33171</v>
      </c>
      <c r="AJ913" s="106">
        <v>51137</v>
      </c>
      <c r="AK913" s="106">
        <v>34493</v>
      </c>
      <c r="AL913" s="106">
        <v>39201</v>
      </c>
      <c r="AM913" s="106">
        <v>29385</v>
      </c>
      <c r="AN913" s="106">
        <v>19362</v>
      </c>
      <c r="AO913" s="106">
        <v>14376</v>
      </c>
      <c r="AP913" s="106">
        <v>10686</v>
      </c>
      <c r="AQ913" s="106">
        <v>17433</v>
      </c>
      <c r="AR913" s="106">
        <v>20344</v>
      </c>
      <c r="AS913" s="106">
        <v>21817</v>
      </c>
      <c r="AT913" s="106">
        <v>31516</v>
      </c>
      <c r="AU913" s="106">
        <v>22977</v>
      </c>
      <c r="AV913" s="106">
        <v>16480</v>
      </c>
      <c r="AW913" s="106">
        <v>6014</v>
      </c>
      <c r="AX913" s="106">
        <v>10259</v>
      </c>
      <c r="AY913" s="106">
        <v>6488</v>
      </c>
      <c r="AZ913" s="106">
        <v>13643</v>
      </c>
      <c r="BA913" s="106">
        <v>18994</v>
      </c>
      <c r="BB913" s="106">
        <v>22309</v>
      </c>
      <c r="BC913" s="106">
        <v>24176</v>
      </c>
      <c r="BD913" s="106">
        <v>23277</v>
      </c>
      <c r="BE913" s="106">
        <v>23080</v>
      </c>
      <c r="BF913" s="106">
        <v>24311</v>
      </c>
      <c r="BG913" s="106">
        <v>23722</v>
      </c>
      <c r="BH913" s="106">
        <v>23033</v>
      </c>
      <c r="BI913" s="106">
        <v>22005</v>
      </c>
      <c r="BJ913" s="106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5.95" customHeight="1">
      <c r="A914" s="106" t="s">
        <v>2454</v>
      </c>
      <c r="B914" s="106" t="s">
        <v>2331</v>
      </c>
      <c r="C914" s="106" t="s">
        <v>1445</v>
      </c>
      <c r="D914" s="106">
        <v>12683</v>
      </c>
      <c r="E914" s="106">
        <v>12840</v>
      </c>
      <c r="F914" s="106">
        <v>14665</v>
      </c>
      <c r="G914" s="106">
        <v>15898</v>
      </c>
      <c r="H914" s="106">
        <v>16619</v>
      </c>
      <c r="I914" s="106">
        <v>17107</v>
      </c>
      <c r="J914" s="106">
        <v>13175</v>
      </c>
      <c r="K914" s="106">
        <v>15572</v>
      </c>
      <c r="L914" s="106">
        <v>15639</v>
      </c>
      <c r="M914" s="106">
        <v>17094</v>
      </c>
      <c r="N914" s="106">
        <v>17348</v>
      </c>
      <c r="O914" s="106">
        <v>18137</v>
      </c>
      <c r="P914" s="106">
        <v>15515</v>
      </c>
      <c r="Q914" s="106">
        <v>14478</v>
      </c>
      <c r="R914" s="106">
        <v>13459</v>
      </c>
      <c r="S914" s="106">
        <v>9092</v>
      </c>
      <c r="T914" s="106">
        <v>8470</v>
      </c>
      <c r="U914" s="106">
        <v>7750</v>
      </c>
      <c r="V914" s="106">
        <v>12941</v>
      </c>
      <c r="W914" s="106">
        <v>16778</v>
      </c>
      <c r="X914" s="106">
        <v>16517</v>
      </c>
      <c r="Y914" s="106">
        <v>14745</v>
      </c>
      <c r="Z914" s="106">
        <v>14897</v>
      </c>
      <c r="AA914" s="106">
        <v>17601</v>
      </c>
      <c r="AB914" s="106">
        <v>14818</v>
      </c>
      <c r="AC914" s="106">
        <v>17963</v>
      </c>
      <c r="AD914" s="106">
        <v>13816</v>
      </c>
      <c r="AE914" s="106">
        <v>17634</v>
      </c>
      <c r="AF914" s="106">
        <v>19470</v>
      </c>
      <c r="AG914" s="106">
        <v>21048</v>
      </c>
      <c r="AH914" s="106">
        <v>19305</v>
      </c>
      <c r="AI914" s="106">
        <v>23342</v>
      </c>
      <c r="AJ914" s="106">
        <v>16124</v>
      </c>
      <c r="AK914" s="106">
        <v>16905</v>
      </c>
      <c r="AL914" s="106">
        <v>16630</v>
      </c>
      <c r="AM914" s="106">
        <v>16398</v>
      </c>
      <c r="AN914" s="106">
        <v>13697</v>
      </c>
      <c r="AO914" s="106">
        <v>12374</v>
      </c>
      <c r="AP914" s="106">
        <v>20453</v>
      </c>
      <c r="AQ914" s="106">
        <v>19176</v>
      </c>
      <c r="AR914" s="106">
        <v>17889</v>
      </c>
      <c r="AS914" s="106">
        <v>12279</v>
      </c>
      <c r="AT914" s="106">
        <v>14290</v>
      </c>
      <c r="AU914" s="106">
        <v>20489</v>
      </c>
      <c r="AV914" s="106">
        <v>24878</v>
      </c>
      <c r="AW914" s="106">
        <v>28288</v>
      </c>
      <c r="AX914" s="106">
        <v>24696</v>
      </c>
      <c r="AY914" s="106">
        <v>26190</v>
      </c>
      <c r="AZ914" s="106">
        <v>32156</v>
      </c>
      <c r="BA914" s="106">
        <v>30186</v>
      </c>
      <c r="BB914" s="106">
        <v>31725</v>
      </c>
      <c r="BC914" s="106">
        <v>30067</v>
      </c>
      <c r="BD914" s="106">
        <v>22728</v>
      </c>
      <c r="BE914" s="106">
        <v>22821</v>
      </c>
      <c r="BF914" s="106">
        <v>18804</v>
      </c>
      <c r="BG914" s="106">
        <v>21125</v>
      </c>
      <c r="BH914" s="106">
        <v>23006</v>
      </c>
      <c r="BI914" s="106">
        <v>22096</v>
      </c>
      <c r="BJ914" s="106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5.95" customHeight="1">
      <c r="A915" s="106" t="s">
        <v>2454</v>
      </c>
      <c r="B915" s="106" t="s">
        <v>2331</v>
      </c>
      <c r="C915" s="106" t="s">
        <v>1456</v>
      </c>
      <c r="D915" s="106">
        <v>33896</v>
      </c>
      <c r="E915" s="106">
        <v>34364</v>
      </c>
      <c r="F915" s="106">
        <v>38820</v>
      </c>
      <c r="G915" s="106">
        <v>41904</v>
      </c>
      <c r="H915" s="106">
        <v>41745</v>
      </c>
      <c r="I915" s="106">
        <v>42094</v>
      </c>
      <c r="J915" s="106">
        <v>37954</v>
      </c>
      <c r="K915" s="106">
        <v>43267</v>
      </c>
      <c r="L915" s="106">
        <v>46731</v>
      </c>
      <c r="M915" s="106">
        <v>56334</v>
      </c>
      <c r="N915" s="106">
        <v>57893</v>
      </c>
      <c r="O915" s="106">
        <v>60083</v>
      </c>
      <c r="P915" s="106">
        <v>64605</v>
      </c>
      <c r="Q915" s="106">
        <v>69350</v>
      </c>
      <c r="R915" s="106">
        <v>73850</v>
      </c>
      <c r="S915" s="106">
        <v>69172</v>
      </c>
      <c r="T915" s="106">
        <v>68448</v>
      </c>
      <c r="U915" s="106">
        <v>61132</v>
      </c>
      <c r="V915" s="106">
        <v>69553</v>
      </c>
      <c r="W915" s="106">
        <v>83908</v>
      </c>
      <c r="X915" s="106">
        <v>69673</v>
      </c>
      <c r="Y915" s="106">
        <v>61824</v>
      </c>
      <c r="Z915" s="106">
        <v>58467</v>
      </c>
      <c r="AA915" s="106">
        <v>58672</v>
      </c>
      <c r="AB915" s="106">
        <v>73521</v>
      </c>
      <c r="AC915" s="106">
        <v>73277</v>
      </c>
      <c r="AD915" s="106">
        <v>72105</v>
      </c>
      <c r="AE915" s="106">
        <v>80729</v>
      </c>
      <c r="AF915" s="106">
        <v>82446</v>
      </c>
      <c r="AG915" s="106">
        <v>89970</v>
      </c>
      <c r="AH915" s="106">
        <v>71952</v>
      </c>
      <c r="AI915" s="106">
        <v>67505</v>
      </c>
      <c r="AJ915" s="106">
        <v>75334</v>
      </c>
      <c r="AK915" s="106">
        <v>59774</v>
      </c>
      <c r="AL915" s="106">
        <v>65448</v>
      </c>
      <c r="AM915" s="106">
        <v>53620</v>
      </c>
      <c r="AN915" s="106">
        <v>39643</v>
      </c>
      <c r="AO915" s="106">
        <v>32373</v>
      </c>
      <c r="AP915" s="106">
        <v>40787</v>
      </c>
      <c r="AQ915" s="106">
        <v>44717</v>
      </c>
      <c r="AR915" s="106">
        <v>45732</v>
      </c>
      <c r="AS915" s="106">
        <v>39842</v>
      </c>
      <c r="AT915" s="106">
        <v>52673</v>
      </c>
      <c r="AU915" s="106">
        <v>53794</v>
      </c>
      <c r="AV915" s="106">
        <v>55010</v>
      </c>
      <c r="AW915" s="106">
        <v>46817</v>
      </c>
      <c r="AX915" s="106">
        <v>45173</v>
      </c>
      <c r="AY915" s="106">
        <v>43332</v>
      </c>
      <c r="AZ915" s="106">
        <v>60859</v>
      </c>
      <c r="BA915" s="106">
        <v>61047</v>
      </c>
      <c r="BB915" s="106">
        <v>63386</v>
      </c>
      <c r="BC915" s="106">
        <v>63380</v>
      </c>
      <c r="BD915" s="106">
        <v>55452</v>
      </c>
      <c r="BE915" s="106">
        <v>54922</v>
      </c>
      <c r="BF915" s="106">
        <v>53600</v>
      </c>
      <c r="BG915" s="106">
        <v>53570</v>
      </c>
      <c r="BH915" s="106">
        <v>57801</v>
      </c>
      <c r="BI915" s="106">
        <v>55708</v>
      </c>
      <c r="BJ915" s="106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5.95" customHeight="1">
      <c r="A916" s="106" t="s">
        <v>2454</v>
      </c>
      <c r="B916" s="106" t="s">
        <v>2331</v>
      </c>
      <c r="C916" s="106" t="s">
        <v>1465</v>
      </c>
      <c r="D916" s="106">
        <v>33896</v>
      </c>
      <c r="E916" s="106">
        <v>34364</v>
      </c>
      <c r="F916" s="106">
        <v>38820</v>
      </c>
      <c r="G916" s="106">
        <v>41904</v>
      </c>
      <c r="H916" s="106">
        <v>41745</v>
      </c>
      <c r="I916" s="106">
        <v>42094</v>
      </c>
      <c r="J916" s="106">
        <v>37954</v>
      </c>
      <c r="K916" s="106">
        <v>43267</v>
      </c>
      <c r="L916" s="106">
        <v>46731</v>
      </c>
      <c r="M916" s="106">
        <v>56334</v>
      </c>
      <c r="N916" s="106">
        <v>57893</v>
      </c>
      <c r="O916" s="106">
        <v>60083</v>
      </c>
      <c r="P916" s="106">
        <v>64605</v>
      </c>
      <c r="Q916" s="106">
        <v>69350</v>
      </c>
      <c r="R916" s="106">
        <v>73850</v>
      </c>
      <c r="S916" s="106">
        <v>69172</v>
      </c>
      <c r="T916" s="106">
        <v>68448</v>
      </c>
      <c r="U916" s="106">
        <v>61132</v>
      </c>
      <c r="V916" s="106">
        <v>69553</v>
      </c>
      <c r="W916" s="106">
        <v>83908</v>
      </c>
      <c r="X916" s="106">
        <v>69673</v>
      </c>
      <c r="Y916" s="106">
        <v>61824</v>
      </c>
      <c r="Z916" s="106">
        <v>58467</v>
      </c>
      <c r="AA916" s="106">
        <v>58672</v>
      </c>
      <c r="AB916" s="106">
        <v>73521</v>
      </c>
      <c r="AC916" s="106">
        <v>73277</v>
      </c>
      <c r="AD916" s="106">
        <v>72105</v>
      </c>
      <c r="AE916" s="106">
        <v>80729</v>
      </c>
      <c r="AF916" s="106">
        <v>82446</v>
      </c>
      <c r="AG916" s="106">
        <v>89970</v>
      </c>
      <c r="AH916" s="106">
        <v>71952</v>
      </c>
      <c r="AI916" s="106">
        <v>67505</v>
      </c>
      <c r="AJ916" s="106">
        <v>75334</v>
      </c>
      <c r="AK916" s="106">
        <v>59774</v>
      </c>
      <c r="AL916" s="106">
        <v>65448</v>
      </c>
      <c r="AM916" s="106">
        <v>53620</v>
      </c>
      <c r="AN916" s="106">
        <v>39643</v>
      </c>
      <c r="AO916" s="106">
        <v>32373</v>
      </c>
      <c r="AP916" s="106">
        <v>40787</v>
      </c>
      <c r="AQ916" s="106">
        <v>44717</v>
      </c>
      <c r="AR916" s="106">
        <v>45732</v>
      </c>
      <c r="AS916" s="106">
        <v>39842</v>
      </c>
      <c r="AT916" s="106">
        <v>52673</v>
      </c>
      <c r="AU916" s="106">
        <v>53794</v>
      </c>
      <c r="AV916" s="106">
        <v>55010</v>
      </c>
      <c r="AW916" s="106">
        <v>46817</v>
      </c>
      <c r="AX916" s="106">
        <v>45173</v>
      </c>
      <c r="AY916" s="106">
        <v>43332</v>
      </c>
      <c r="AZ916" s="106">
        <v>60859</v>
      </c>
      <c r="BA916" s="106">
        <v>61047</v>
      </c>
      <c r="BB916" s="106">
        <v>63386</v>
      </c>
      <c r="BC916" s="106">
        <v>63380</v>
      </c>
      <c r="BD916" s="106">
        <v>55452</v>
      </c>
      <c r="BE916" s="106">
        <v>54922</v>
      </c>
      <c r="BF916" s="106">
        <v>53600</v>
      </c>
      <c r="BG916" s="106">
        <v>53570</v>
      </c>
      <c r="BH916" s="106">
        <v>57801</v>
      </c>
      <c r="BI916" s="106">
        <v>55708</v>
      </c>
      <c r="BJ916" s="10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s="106" t="s">
        <v>2454</v>
      </c>
      <c r="B917" s="106" t="s">
        <v>2331</v>
      </c>
      <c r="C917" s="106" t="s">
        <v>1472</v>
      </c>
      <c r="D917" s="106">
        <v>0</v>
      </c>
      <c r="E917" s="106">
        <v>0</v>
      </c>
      <c r="F917" s="106">
        <v>0</v>
      </c>
      <c r="G917" s="106">
        <v>0</v>
      </c>
      <c r="H917" s="106">
        <v>0</v>
      </c>
      <c r="I917" s="106">
        <v>0</v>
      </c>
      <c r="J917" s="106">
        <v>0</v>
      </c>
      <c r="K917" s="106">
        <v>0</v>
      </c>
      <c r="L917" s="106">
        <v>0</v>
      </c>
      <c r="M917" s="106">
        <v>0</v>
      </c>
      <c r="N917" s="106">
        <v>0</v>
      </c>
      <c r="O917" s="106">
        <v>0</v>
      </c>
      <c r="P917" s="106">
        <v>0</v>
      </c>
      <c r="Q917" s="106">
        <v>0</v>
      </c>
      <c r="R917" s="106">
        <v>0</v>
      </c>
      <c r="S917" s="106">
        <v>0</v>
      </c>
      <c r="T917" s="106">
        <v>0</v>
      </c>
      <c r="U917" s="106">
        <v>0</v>
      </c>
      <c r="V917" s="106">
        <v>0</v>
      </c>
      <c r="W917" s="106">
        <v>0</v>
      </c>
      <c r="X917" s="106">
        <v>0</v>
      </c>
      <c r="Y917" s="106">
        <v>0</v>
      </c>
      <c r="Z917" s="106">
        <v>0</v>
      </c>
      <c r="AA917" s="106">
        <v>0</v>
      </c>
      <c r="AB917" s="106">
        <v>0</v>
      </c>
      <c r="AC917" s="106">
        <v>0</v>
      </c>
      <c r="AD917" s="106">
        <v>0</v>
      </c>
      <c r="AE917" s="106">
        <v>0</v>
      </c>
      <c r="AF917" s="106">
        <v>0</v>
      </c>
      <c r="AG917" s="106">
        <v>0</v>
      </c>
      <c r="AH917" s="106">
        <v>77</v>
      </c>
      <c r="AI917" s="106">
        <v>77</v>
      </c>
      <c r="AJ917" s="106">
        <v>77</v>
      </c>
      <c r="AK917" s="106">
        <v>119</v>
      </c>
      <c r="AL917" s="106">
        <v>41</v>
      </c>
      <c r="AM917" s="106">
        <v>41</v>
      </c>
      <c r="AN917" s="106">
        <v>119</v>
      </c>
      <c r="AO917" s="106">
        <v>54</v>
      </c>
      <c r="AP917" s="106">
        <v>119</v>
      </c>
      <c r="AQ917" s="106">
        <v>108</v>
      </c>
      <c r="AR917" s="106">
        <v>82</v>
      </c>
      <c r="AS917" s="106">
        <v>0</v>
      </c>
      <c r="AT917" s="106">
        <v>0</v>
      </c>
      <c r="AU917" s="106">
        <v>9</v>
      </c>
      <c r="AV917" s="106">
        <v>0</v>
      </c>
      <c r="AW917" s="106">
        <v>54</v>
      </c>
      <c r="AX917" s="106">
        <v>73</v>
      </c>
      <c r="AY917" s="106">
        <v>132</v>
      </c>
      <c r="AZ917" s="106">
        <v>0</v>
      </c>
      <c r="BA917" s="106">
        <v>3</v>
      </c>
      <c r="BB917" s="106">
        <v>65</v>
      </c>
      <c r="BC917" s="106">
        <v>45</v>
      </c>
      <c r="BD917" s="106">
        <v>26</v>
      </c>
      <c r="BE917" s="106">
        <v>50</v>
      </c>
      <c r="BF917" s="106">
        <v>39</v>
      </c>
      <c r="BG917" s="106">
        <v>32</v>
      </c>
      <c r="BH917" s="106">
        <v>113</v>
      </c>
      <c r="BI917" s="106">
        <v>175</v>
      </c>
      <c r="BJ917" s="106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5.95" customHeight="1">
      <c r="A918" s="106" t="s">
        <v>2454</v>
      </c>
      <c r="B918" s="106" t="s">
        <v>2331</v>
      </c>
      <c r="C918" s="106" t="s">
        <v>1476</v>
      </c>
      <c r="D918" s="106">
        <v>187704</v>
      </c>
      <c r="E918" s="106">
        <v>163669</v>
      </c>
      <c r="F918" s="106">
        <v>241081</v>
      </c>
      <c r="G918" s="106">
        <v>265550</v>
      </c>
      <c r="H918" s="106">
        <v>231188</v>
      </c>
      <c r="I918" s="106">
        <v>319052</v>
      </c>
      <c r="J918" s="106">
        <v>273247</v>
      </c>
      <c r="K918" s="106">
        <v>368007</v>
      </c>
      <c r="L918" s="106">
        <v>282561</v>
      </c>
      <c r="M918" s="106">
        <v>422243</v>
      </c>
      <c r="N918" s="106">
        <v>399628</v>
      </c>
      <c r="O918" s="106">
        <v>408830</v>
      </c>
      <c r="P918" s="106">
        <v>329587</v>
      </c>
      <c r="Q918" s="106">
        <v>402618</v>
      </c>
      <c r="R918" s="106">
        <v>484740</v>
      </c>
      <c r="S918" s="106">
        <v>417309</v>
      </c>
      <c r="T918" s="106">
        <v>240578</v>
      </c>
      <c r="U918" s="106">
        <v>148707</v>
      </c>
      <c r="V918" s="106">
        <v>385489</v>
      </c>
      <c r="W918" s="106">
        <v>351170</v>
      </c>
      <c r="X918" s="106">
        <v>423618</v>
      </c>
      <c r="Y918" s="106">
        <v>311124</v>
      </c>
      <c r="Z918" s="106">
        <v>525065</v>
      </c>
      <c r="AA918" s="106">
        <v>598435</v>
      </c>
      <c r="AB918" s="106">
        <v>450580</v>
      </c>
      <c r="AC918" s="106">
        <v>331348</v>
      </c>
      <c r="AD918" s="106">
        <v>433077</v>
      </c>
      <c r="AE918" s="106">
        <v>255937</v>
      </c>
      <c r="AF918" s="106">
        <v>242347</v>
      </c>
      <c r="AG918" s="106">
        <v>321318</v>
      </c>
      <c r="AH918" s="106">
        <v>247413</v>
      </c>
      <c r="AI918" s="106">
        <v>229066</v>
      </c>
      <c r="AJ918" s="106">
        <v>208495</v>
      </c>
      <c r="AK918" s="106">
        <v>417318</v>
      </c>
      <c r="AL918" s="106">
        <v>237357</v>
      </c>
      <c r="AM918" s="106">
        <v>495277</v>
      </c>
      <c r="AN918" s="106">
        <v>462610</v>
      </c>
      <c r="AO918" s="106">
        <v>419236</v>
      </c>
      <c r="AP918" s="106">
        <v>505124</v>
      </c>
      <c r="AQ918" s="106">
        <v>416465</v>
      </c>
      <c r="AR918" s="106">
        <v>390961</v>
      </c>
      <c r="AS918" s="106">
        <v>263923</v>
      </c>
      <c r="AT918" s="106">
        <v>316794</v>
      </c>
      <c r="AU918" s="106">
        <v>368244</v>
      </c>
      <c r="AV918" s="106">
        <v>341956</v>
      </c>
      <c r="AW918" s="106">
        <v>396225</v>
      </c>
      <c r="AX918" s="106">
        <v>476509</v>
      </c>
      <c r="AY918" s="106">
        <v>269975</v>
      </c>
      <c r="AZ918" s="106">
        <v>237755</v>
      </c>
      <c r="BA918" s="106">
        <v>272184</v>
      </c>
      <c r="BB918" s="106">
        <v>326087</v>
      </c>
      <c r="BC918" s="106">
        <v>413443</v>
      </c>
      <c r="BD918" s="106">
        <v>255358</v>
      </c>
      <c r="BE918" s="106">
        <v>226592</v>
      </c>
      <c r="BF918" s="106">
        <v>157174</v>
      </c>
      <c r="BG918" s="106">
        <v>128649</v>
      </c>
      <c r="BH918" s="106">
        <v>267081</v>
      </c>
      <c r="BI918" s="106">
        <v>390117</v>
      </c>
      <c r="BJ918" s="106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5.95" customHeight="1">
      <c r="A919" s="106" t="s">
        <v>2454</v>
      </c>
      <c r="B919" s="106" t="s">
        <v>2331</v>
      </c>
      <c r="C919" s="106" t="s">
        <v>1480</v>
      </c>
      <c r="D919" s="106">
        <v>1</v>
      </c>
      <c r="E919" s="106">
        <v>1</v>
      </c>
      <c r="F919" s="106">
        <v>6</v>
      </c>
      <c r="G919" s="106">
        <v>1</v>
      </c>
      <c r="H919" s="106">
        <v>1</v>
      </c>
      <c r="I919" s="106">
        <v>0</v>
      </c>
      <c r="J919" s="106">
        <v>0</v>
      </c>
      <c r="K919" s="106">
        <v>0</v>
      </c>
      <c r="L919" s="106">
        <v>0</v>
      </c>
      <c r="M919" s="106">
        <v>0</v>
      </c>
      <c r="N919" s="106">
        <v>0</v>
      </c>
      <c r="O919" s="106">
        <v>0</v>
      </c>
      <c r="P919" s="106">
        <v>0</v>
      </c>
      <c r="Q919" s="106">
        <v>0</v>
      </c>
      <c r="R919" s="106">
        <v>0</v>
      </c>
      <c r="S919" s="106">
        <v>0</v>
      </c>
      <c r="T919" s="106">
        <v>0</v>
      </c>
      <c r="U919" s="106">
        <v>0</v>
      </c>
      <c r="V919" s="106">
        <v>0</v>
      </c>
      <c r="W919" s="106">
        <v>0</v>
      </c>
      <c r="X919" s="106">
        <v>0</v>
      </c>
      <c r="Y919" s="106">
        <v>0</v>
      </c>
      <c r="Z919" s="106">
        <v>0</v>
      </c>
      <c r="AA919" s="106">
        <v>0</v>
      </c>
      <c r="AB919" s="106">
        <v>0</v>
      </c>
      <c r="AC919" s="106">
        <v>0</v>
      </c>
      <c r="AD919" s="106">
        <v>0</v>
      </c>
      <c r="AE919" s="106">
        <v>0</v>
      </c>
      <c r="AF919" s="106">
        <v>0</v>
      </c>
      <c r="AG919" s="106">
        <v>0</v>
      </c>
      <c r="AH919" s="106">
        <v>0</v>
      </c>
      <c r="AI919" s="106">
        <v>0</v>
      </c>
      <c r="AJ919" s="106">
        <v>0</v>
      </c>
      <c r="AK919" s="106">
        <v>0</v>
      </c>
      <c r="AL919" s="106">
        <v>0</v>
      </c>
      <c r="AM919" s="106">
        <v>0</v>
      </c>
      <c r="AN919" s="106">
        <v>0</v>
      </c>
      <c r="AO919" s="106">
        <v>0</v>
      </c>
      <c r="AP919" s="106">
        <v>0</v>
      </c>
      <c r="AQ919" s="106">
        <v>0</v>
      </c>
      <c r="AR919" s="106">
        <v>0</v>
      </c>
      <c r="AS919" s="106">
        <v>0</v>
      </c>
      <c r="AT919" s="106">
        <v>0</v>
      </c>
      <c r="AU919" s="106">
        <v>0</v>
      </c>
      <c r="AV919" s="106">
        <v>0</v>
      </c>
      <c r="AW919" s="106">
        <v>0</v>
      </c>
      <c r="AX919" s="106">
        <v>0</v>
      </c>
      <c r="AY919" s="106">
        <v>0</v>
      </c>
      <c r="AZ919" s="106">
        <v>0</v>
      </c>
      <c r="BA919" s="106">
        <v>0</v>
      </c>
      <c r="BB919" s="106">
        <v>0</v>
      </c>
      <c r="BC919" s="106">
        <v>0</v>
      </c>
      <c r="BD919" s="106">
        <v>0</v>
      </c>
      <c r="BE919" s="106">
        <v>0</v>
      </c>
      <c r="BF919" s="106">
        <v>0</v>
      </c>
      <c r="BG919" s="106">
        <v>0</v>
      </c>
      <c r="BH919" s="106">
        <v>0</v>
      </c>
      <c r="BI919" s="106">
        <v>0</v>
      </c>
      <c r="BJ919" s="106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5.95" customHeight="1">
      <c r="A920" s="106" t="s">
        <v>2454</v>
      </c>
      <c r="B920" s="106" t="s">
        <v>2331</v>
      </c>
      <c r="C920" s="106" t="s">
        <v>1484</v>
      </c>
      <c r="D920" s="106">
        <v>187705</v>
      </c>
      <c r="E920" s="106">
        <v>163670</v>
      </c>
      <c r="F920" s="106">
        <v>241087</v>
      </c>
      <c r="G920" s="106">
        <v>265551</v>
      </c>
      <c r="H920" s="106">
        <v>231188</v>
      </c>
      <c r="I920" s="106">
        <v>319052</v>
      </c>
      <c r="J920" s="106">
        <v>273247</v>
      </c>
      <c r="K920" s="106">
        <v>368007</v>
      </c>
      <c r="L920" s="106">
        <v>282561</v>
      </c>
      <c r="M920" s="106">
        <v>422243</v>
      </c>
      <c r="N920" s="106">
        <v>399628</v>
      </c>
      <c r="O920" s="106">
        <v>408830</v>
      </c>
      <c r="P920" s="106">
        <v>329587</v>
      </c>
      <c r="Q920" s="106">
        <v>402618</v>
      </c>
      <c r="R920" s="106">
        <v>484740</v>
      </c>
      <c r="S920" s="106">
        <v>417309</v>
      </c>
      <c r="T920" s="106">
        <v>240578</v>
      </c>
      <c r="U920" s="106">
        <v>148707</v>
      </c>
      <c r="V920" s="106">
        <v>385489</v>
      </c>
      <c r="W920" s="106">
        <v>351170</v>
      </c>
      <c r="X920" s="106">
        <v>423618</v>
      </c>
      <c r="Y920" s="106">
        <v>311124</v>
      </c>
      <c r="Z920" s="106">
        <v>525065</v>
      </c>
      <c r="AA920" s="106">
        <v>598435</v>
      </c>
      <c r="AB920" s="106">
        <v>450580</v>
      </c>
      <c r="AC920" s="106">
        <v>331348</v>
      </c>
      <c r="AD920" s="106">
        <v>433077</v>
      </c>
      <c r="AE920" s="106">
        <v>255937</v>
      </c>
      <c r="AF920" s="106">
        <v>242347</v>
      </c>
      <c r="AG920" s="106">
        <v>321318</v>
      </c>
      <c r="AH920" s="106">
        <v>247490</v>
      </c>
      <c r="AI920" s="106">
        <v>229144</v>
      </c>
      <c r="AJ920" s="106">
        <v>208571</v>
      </c>
      <c r="AK920" s="106">
        <v>417437</v>
      </c>
      <c r="AL920" s="106">
        <v>237398</v>
      </c>
      <c r="AM920" s="106">
        <v>495318</v>
      </c>
      <c r="AN920" s="106">
        <v>462729</v>
      </c>
      <c r="AO920" s="106">
        <v>419290</v>
      </c>
      <c r="AP920" s="106">
        <v>505243</v>
      </c>
      <c r="AQ920" s="106">
        <v>416573</v>
      </c>
      <c r="AR920" s="106">
        <v>391043</v>
      </c>
      <c r="AS920" s="106">
        <v>263923</v>
      </c>
      <c r="AT920" s="106">
        <v>316794</v>
      </c>
      <c r="AU920" s="106">
        <v>368253</v>
      </c>
      <c r="AV920" s="106">
        <v>341956</v>
      </c>
      <c r="AW920" s="106">
        <v>396279</v>
      </c>
      <c r="AX920" s="106">
        <v>476582</v>
      </c>
      <c r="AY920" s="106">
        <v>270107</v>
      </c>
      <c r="AZ920" s="106">
        <v>237755</v>
      </c>
      <c r="BA920" s="106">
        <v>272187</v>
      </c>
      <c r="BB920" s="106">
        <v>326152</v>
      </c>
      <c r="BC920" s="106">
        <v>413488</v>
      </c>
      <c r="BD920" s="106">
        <v>255384</v>
      </c>
      <c r="BE920" s="106">
        <v>226643</v>
      </c>
      <c r="BF920" s="106">
        <v>157213</v>
      </c>
      <c r="BG920" s="106">
        <v>128681</v>
      </c>
      <c r="BH920" s="106">
        <v>267194</v>
      </c>
      <c r="BI920" s="106">
        <v>390292</v>
      </c>
      <c r="BJ920" s="106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5.95" customHeight="1">
      <c r="A921" s="106" t="s">
        <v>2454</v>
      </c>
      <c r="B921" s="106" t="s">
        <v>2331</v>
      </c>
      <c r="C921" s="106" t="s">
        <v>1488</v>
      </c>
      <c r="D921" s="106">
        <v>1</v>
      </c>
      <c r="E921" s="106">
        <v>1</v>
      </c>
      <c r="F921" s="106">
        <v>6</v>
      </c>
      <c r="G921" s="106">
        <v>1</v>
      </c>
      <c r="H921" s="106">
        <v>1</v>
      </c>
      <c r="I921" s="106">
        <v>0</v>
      </c>
      <c r="J921" s="106">
        <v>0</v>
      </c>
      <c r="K921" s="106">
        <v>0</v>
      </c>
      <c r="L921" s="106">
        <v>0</v>
      </c>
      <c r="M921" s="106">
        <v>0</v>
      </c>
      <c r="N921" s="106">
        <v>0</v>
      </c>
      <c r="O921" s="106">
        <v>0</v>
      </c>
      <c r="P921" s="106">
        <v>0</v>
      </c>
      <c r="Q921" s="106">
        <v>0</v>
      </c>
      <c r="R921" s="106">
        <v>0</v>
      </c>
      <c r="S921" s="106">
        <v>0</v>
      </c>
      <c r="T921" s="106">
        <v>0</v>
      </c>
      <c r="U921" s="106">
        <v>0</v>
      </c>
      <c r="V921" s="106">
        <v>0</v>
      </c>
      <c r="W921" s="106">
        <v>0</v>
      </c>
      <c r="X921" s="106">
        <v>0</v>
      </c>
      <c r="Y921" s="106">
        <v>0</v>
      </c>
      <c r="Z921" s="106">
        <v>0</v>
      </c>
      <c r="AA921" s="106">
        <v>0</v>
      </c>
      <c r="AB921" s="106">
        <v>0</v>
      </c>
      <c r="AC921" s="106">
        <v>0</v>
      </c>
      <c r="AD921" s="106">
        <v>0</v>
      </c>
      <c r="AE921" s="106">
        <v>0</v>
      </c>
      <c r="AF921" s="106">
        <v>0</v>
      </c>
      <c r="AG921" s="106">
        <v>0</v>
      </c>
      <c r="AH921" s="106">
        <v>77</v>
      </c>
      <c r="AI921" s="106">
        <v>77</v>
      </c>
      <c r="AJ921" s="106">
        <v>77</v>
      </c>
      <c r="AK921" s="106">
        <v>119</v>
      </c>
      <c r="AL921" s="106">
        <v>41</v>
      </c>
      <c r="AM921" s="106">
        <v>41</v>
      </c>
      <c r="AN921" s="106">
        <v>119</v>
      </c>
      <c r="AO921" s="106">
        <v>54</v>
      </c>
      <c r="AP921" s="106">
        <v>119</v>
      </c>
      <c r="AQ921" s="106">
        <v>108</v>
      </c>
      <c r="AR921" s="106">
        <v>82</v>
      </c>
      <c r="AS921" s="106">
        <v>0</v>
      </c>
      <c r="AT921" s="106">
        <v>0</v>
      </c>
      <c r="AU921" s="106">
        <v>9</v>
      </c>
      <c r="AV921" s="106">
        <v>0</v>
      </c>
      <c r="AW921" s="106">
        <v>54</v>
      </c>
      <c r="AX921" s="106">
        <v>73</v>
      </c>
      <c r="AY921" s="106">
        <v>132</v>
      </c>
      <c r="AZ921" s="106">
        <v>0</v>
      </c>
      <c r="BA921" s="106">
        <v>3</v>
      </c>
      <c r="BB921" s="106">
        <v>65</v>
      </c>
      <c r="BC921" s="106">
        <v>45</v>
      </c>
      <c r="BD921" s="106">
        <v>26</v>
      </c>
      <c r="BE921" s="106">
        <v>50</v>
      </c>
      <c r="BF921" s="106">
        <v>39</v>
      </c>
      <c r="BG921" s="106">
        <v>32</v>
      </c>
      <c r="BH921" s="106">
        <v>113</v>
      </c>
      <c r="BI921" s="106">
        <v>175</v>
      </c>
      <c r="BJ921" s="106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5.95" customHeight="1">
      <c r="A922" s="106" t="s">
        <v>2454</v>
      </c>
      <c r="B922" s="106" t="s">
        <v>2331</v>
      </c>
      <c r="C922" s="106" t="s">
        <v>1492</v>
      </c>
      <c r="BB922" s="106">
        <v>0</v>
      </c>
      <c r="BC922" s="106">
        <v>0</v>
      </c>
      <c r="BD922" s="106">
        <v>0</v>
      </c>
      <c r="BE922" s="106">
        <v>0</v>
      </c>
      <c r="BF922" s="106">
        <v>0</v>
      </c>
      <c r="BG922" s="106">
        <v>0</v>
      </c>
      <c r="BH922" s="106">
        <v>0</v>
      </c>
      <c r="BI922" s="106">
        <v>0</v>
      </c>
      <c r="BJ922" s="106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5.95" customHeight="1">
      <c r="A923" s="106" t="s">
        <v>2454</v>
      </c>
      <c r="B923" s="106" t="s">
        <v>2331</v>
      </c>
      <c r="C923" s="106" t="s">
        <v>1495</v>
      </c>
      <c r="BB923" s="106">
        <v>0</v>
      </c>
      <c r="BC923" s="106">
        <v>0</v>
      </c>
      <c r="BD923" s="106">
        <v>0</v>
      </c>
      <c r="BE923" s="106">
        <v>0</v>
      </c>
      <c r="BF923" s="106">
        <v>0</v>
      </c>
      <c r="BG923" s="106">
        <v>0</v>
      </c>
      <c r="BH923" s="106">
        <v>0</v>
      </c>
      <c r="BI923" s="106">
        <v>0</v>
      </c>
      <c r="BJ923" s="106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5.95" customHeight="1">
      <c r="A924" s="106" t="s">
        <v>2454</v>
      </c>
      <c r="B924" s="106" t="s">
        <v>2331</v>
      </c>
      <c r="C924" s="106" t="s">
        <v>1498</v>
      </c>
      <c r="BB924" s="106">
        <v>0</v>
      </c>
      <c r="BC924" s="106">
        <v>0</v>
      </c>
      <c r="BD924" s="106">
        <v>0</v>
      </c>
      <c r="BE924" s="106">
        <v>0</v>
      </c>
      <c r="BF924" s="106">
        <v>0</v>
      </c>
      <c r="BG924" s="106">
        <v>0</v>
      </c>
      <c r="BH924" s="106">
        <v>0</v>
      </c>
      <c r="BI924" s="106">
        <v>0</v>
      </c>
      <c r="BJ924" s="106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s="106" t="s">
        <v>2454</v>
      </c>
      <c r="B925" s="106" t="s">
        <v>2331</v>
      </c>
      <c r="C925" s="106" t="s">
        <v>1501</v>
      </c>
      <c r="BB925" s="106">
        <v>0</v>
      </c>
      <c r="BC925" s="106">
        <v>0</v>
      </c>
      <c r="BD925" s="106">
        <v>0</v>
      </c>
      <c r="BE925" s="106">
        <v>0</v>
      </c>
      <c r="BF925" s="106">
        <v>0</v>
      </c>
      <c r="BG925" s="106">
        <v>0</v>
      </c>
      <c r="BH925" s="106">
        <v>0</v>
      </c>
      <c r="BI925" s="106">
        <v>0</v>
      </c>
      <c r="BJ925" s="106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5.95" customHeight="1">
      <c r="A926" s="106" t="s">
        <v>2454</v>
      </c>
      <c r="B926" s="106" t="s">
        <v>2331</v>
      </c>
      <c r="C926" s="106" t="s">
        <v>1504</v>
      </c>
      <c r="D926" s="106">
        <v>140653</v>
      </c>
      <c r="E926" s="106">
        <v>153376</v>
      </c>
      <c r="F926" s="106">
        <v>174310</v>
      </c>
      <c r="G926" s="106">
        <v>184117</v>
      </c>
      <c r="H926" s="106">
        <v>199588</v>
      </c>
      <c r="I926" s="106">
        <v>222196</v>
      </c>
      <c r="J926" s="106">
        <v>244527</v>
      </c>
      <c r="K926" s="106">
        <v>292394</v>
      </c>
      <c r="L926" s="106">
        <v>336577</v>
      </c>
      <c r="M926" s="106">
        <v>341090</v>
      </c>
      <c r="N926" s="106">
        <v>332941</v>
      </c>
      <c r="O926" s="106">
        <v>350342</v>
      </c>
      <c r="P926" s="106">
        <v>354400</v>
      </c>
      <c r="Q926" s="106">
        <v>351387</v>
      </c>
      <c r="R926" s="106">
        <v>336720</v>
      </c>
      <c r="S926" s="106">
        <v>350155</v>
      </c>
      <c r="T926" s="106">
        <v>340188</v>
      </c>
      <c r="U926" s="106">
        <v>343511</v>
      </c>
      <c r="V926" s="106">
        <v>355511</v>
      </c>
      <c r="W926" s="106">
        <v>364182</v>
      </c>
      <c r="X926" s="106">
        <v>348673</v>
      </c>
      <c r="Y926" s="106">
        <v>331258</v>
      </c>
      <c r="Z926" s="106">
        <v>316702</v>
      </c>
      <c r="AA926" s="106">
        <v>321471</v>
      </c>
      <c r="AB926" s="106">
        <v>373501</v>
      </c>
      <c r="AC926" s="106">
        <v>375832</v>
      </c>
      <c r="AD926" s="106">
        <v>422108</v>
      </c>
      <c r="AE926" s="106">
        <v>448773</v>
      </c>
      <c r="AF926" s="106">
        <v>464177</v>
      </c>
      <c r="AG926" s="106">
        <v>507761</v>
      </c>
      <c r="AH926" s="106">
        <v>534666</v>
      </c>
      <c r="AI926" s="106">
        <v>508108</v>
      </c>
      <c r="AJ926" s="106">
        <v>489548</v>
      </c>
      <c r="AK926" s="106">
        <v>504728</v>
      </c>
      <c r="AL926" s="106">
        <v>560139</v>
      </c>
      <c r="AM926" s="106">
        <v>540351</v>
      </c>
      <c r="AN926" s="106">
        <v>588383</v>
      </c>
      <c r="AO926" s="106">
        <v>585074</v>
      </c>
      <c r="AP926" s="106">
        <v>598083</v>
      </c>
      <c r="AQ926" s="106">
        <v>559477</v>
      </c>
      <c r="AR926" s="106">
        <v>584018</v>
      </c>
      <c r="AS926" s="106">
        <v>551216</v>
      </c>
      <c r="AT926" s="106">
        <v>582624</v>
      </c>
      <c r="AU926" s="106">
        <v>565418</v>
      </c>
      <c r="AV926" s="106">
        <v>597665</v>
      </c>
      <c r="AW926" s="106">
        <v>593148</v>
      </c>
      <c r="AX926" s="106">
        <v>603307</v>
      </c>
      <c r="AY926" s="106">
        <v>628200</v>
      </c>
      <c r="AZ926" s="106">
        <v>571739</v>
      </c>
      <c r="BA926" s="106">
        <v>555575</v>
      </c>
      <c r="BB926" s="106">
        <v>440771</v>
      </c>
      <c r="BC926" s="106">
        <v>441402</v>
      </c>
      <c r="BD926" s="106">
        <v>443873</v>
      </c>
      <c r="BE926" s="106">
        <v>452890</v>
      </c>
      <c r="BF926" s="106">
        <v>467351</v>
      </c>
      <c r="BG926" s="106">
        <v>502141</v>
      </c>
      <c r="BH926" s="106">
        <v>546924</v>
      </c>
      <c r="BI926" s="106">
        <v>582380</v>
      </c>
      <c r="BJ926" s="106">
        <v>592533</v>
      </c>
      <c r="BK926" s="10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5.95" customHeight="1">
      <c r="A927" s="106" t="s">
        <v>2454</v>
      </c>
      <c r="B927" s="106" t="s">
        <v>2331</v>
      </c>
      <c r="C927" s="106" t="s">
        <v>1511</v>
      </c>
      <c r="D927" s="106">
        <v>140653</v>
      </c>
      <c r="E927" s="106">
        <v>153376</v>
      </c>
      <c r="F927" s="106">
        <v>174310</v>
      </c>
      <c r="G927" s="106">
        <v>184117</v>
      </c>
      <c r="H927" s="106">
        <v>199588</v>
      </c>
      <c r="I927" s="106">
        <v>222196</v>
      </c>
      <c r="J927" s="106">
        <v>244527</v>
      </c>
      <c r="K927" s="106">
        <v>292394</v>
      </c>
      <c r="L927" s="106">
        <v>336577</v>
      </c>
      <c r="M927" s="106">
        <v>341090</v>
      </c>
      <c r="N927" s="106">
        <v>332941</v>
      </c>
      <c r="O927" s="106">
        <v>350342</v>
      </c>
      <c r="P927" s="106">
        <v>355936</v>
      </c>
      <c r="Q927" s="106">
        <v>352492</v>
      </c>
      <c r="R927" s="106">
        <v>337622</v>
      </c>
      <c r="S927" s="106">
        <v>350711</v>
      </c>
      <c r="T927" s="106">
        <v>342150</v>
      </c>
      <c r="U927" s="106">
        <v>354272</v>
      </c>
      <c r="V927" s="106">
        <v>362559</v>
      </c>
      <c r="W927" s="106">
        <v>369648</v>
      </c>
      <c r="X927" s="106">
        <v>354212</v>
      </c>
      <c r="Y927" s="106">
        <v>331343</v>
      </c>
      <c r="Z927" s="106">
        <v>316702</v>
      </c>
      <c r="AA927" s="106">
        <v>321471</v>
      </c>
      <c r="AB927" s="106">
        <v>373501</v>
      </c>
      <c r="AC927" s="106">
        <v>375832</v>
      </c>
      <c r="AD927" s="106">
        <v>422108</v>
      </c>
      <c r="AE927" s="106">
        <v>448773</v>
      </c>
      <c r="AF927" s="106">
        <v>464177</v>
      </c>
      <c r="AG927" s="106">
        <v>507761</v>
      </c>
      <c r="AH927" s="106">
        <v>534666</v>
      </c>
      <c r="AI927" s="106">
        <v>508108</v>
      </c>
      <c r="AJ927" s="106">
        <v>489548</v>
      </c>
      <c r="AK927" s="106">
        <v>504728</v>
      </c>
      <c r="AL927" s="106">
        <v>560139</v>
      </c>
      <c r="AM927" s="106">
        <v>540351</v>
      </c>
      <c r="AN927" s="106">
        <v>588383</v>
      </c>
      <c r="AO927" s="106">
        <v>585074</v>
      </c>
      <c r="AP927" s="106">
        <v>598083</v>
      </c>
      <c r="AQ927" s="106">
        <v>559477</v>
      </c>
      <c r="AR927" s="106">
        <v>584018</v>
      </c>
      <c r="AS927" s="106">
        <v>551216</v>
      </c>
      <c r="AT927" s="106">
        <v>582624</v>
      </c>
      <c r="AU927" s="106">
        <v>565418</v>
      </c>
      <c r="AV927" s="106">
        <v>597665</v>
      </c>
      <c r="AW927" s="106">
        <v>593148</v>
      </c>
      <c r="AX927" s="106">
        <v>603307</v>
      </c>
      <c r="AY927" s="106">
        <v>628200</v>
      </c>
      <c r="AZ927" s="106">
        <v>571739</v>
      </c>
      <c r="BA927" s="106">
        <v>555575</v>
      </c>
      <c r="BB927" s="106">
        <v>440771</v>
      </c>
      <c r="BC927" s="106">
        <v>441402</v>
      </c>
      <c r="BD927" s="106">
        <v>443873</v>
      </c>
      <c r="BE927" s="106">
        <v>452890</v>
      </c>
      <c r="BF927" s="106">
        <v>467351</v>
      </c>
      <c r="BG927" s="106">
        <v>502141</v>
      </c>
      <c r="BH927" s="106">
        <v>546924</v>
      </c>
      <c r="BI927" s="106">
        <v>582380</v>
      </c>
      <c r="BJ927" s="106">
        <v>592533</v>
      </c>
      <c r="BK927" s="106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5.95" customHeight="1">
      <c r="A928" s="106" t="s">
        <v>2454</v>
      </c>
      <c r="B928" s="106" t="s">
        <v>2331</v>
      </c>
      <c r="C928" s="106" t="s">
        <v>1518</v>
      </c>
      <c r="D928" s="106">
        <v>140653</v>
      </c>
      <c r="E928" s="106">
        <v>153376</v>
      </c>
      <c r="F928" s="106">
        <v>174310</v>
      </c>
      <c r="G928" s="106">
        <v>184117</v>
      </c>
      <c r="H928" s="106">
        <v>199588</v>
      </c>
      <c r="I928" s="106">
        <v>222196</v>
      </c>
      <c r="J928" s="106">
        <v>244527</v>
      </c>
      <c r="K928" s="106">
        <v>292394</v>
      </c>
      <c r="L928" s="106">
        <v>336577</v>
      </c>
      <c r="M928" s="106">
        <v>341090</v>
      </c>
      <c r="N928" s="106">
        <v>332941</v>
      </c>
      <c r="O928" s="106">
        <v>350342</v>
      </c>
      <c r="P928" s="106">
        <v>354400</v>
      </c>
      <c r="Q928" s="106">
        <v>351387</v>
      </c>
      <c r="R928" s="106">
        <v>336720</v>
      </c>
      <c r="S928" s="106">
        <v>350155</v>
      </c>
      <c r="T928" s="106">
        <v>340188</v>
      </c>
      <c r="U928" s="106">
        <v>343511</v>
      </c>
      <c r="V928" s="106">
        <v>355511</v>
      </c>
      <c r="W928" s="106">
        <v>364182</v>
      </c>
      <c r="X928" s="106">
        <v>348673</v>
      </c>
      <c r="Y928" s="106">
        <v>331258</v>
      </c>
      <c r="Z928" s="106">
        <v>316702</v>
      </c>
      <c r="AA928" s="106">
        <v>321471</v>
      </c>
      <c r="AB928" s="106">
        <v>373501</v>
      </c>
      <c r="AC928" s="106">
        <v>375832</v>
      </c>
      <c r="AD928" s="106">
        <v>422108</v>
      </c>
      <c r="AE928" s="106">
        <v>448773</v>
      </c>
      <c r="AF928" s="106">
        <v>464177</v>
      </c>
      <c r="AG928" s="106">
        <v>507761</v>
      </c>
      <c r="AH928" s="106">
        <v>534666</v>
      </c>
      <c r="AI928" s="106">
        <v>508108</v>
      </c>
      <c r="AJ928" s="106">
        <v>489548</v>
      </c>
      <c r="AK928" s="106">
        <v>504728</v>
      </c>
      <c r="AL928" s="106">
        <v>560139</v>
      </c>
      <c r="AM928" s="106">
        <v>540351</v>
      </c>
      <c r="AN928" s="106">
        <v>588383</v>
      </c>
      <c r="AO928" s="106">
        <v>585074</v>
      </c>
      <c r="AP928" s="106">
        <v>598083</v>
      </c>
      <c r="AQ928" s="106">
        <v>559477</v>
      </c>
      <c r="AR928" s="106">
        <v>584018</v>
      </c>
      <c r="AS928" s="106">
        <v>551216</v>
      </c>
      <c r="AT928" s="106">
        <v>582624</v>
      </c>
      <c r="AU928" s="106">
        <v>565418</v>
      </c>
      <c r="AV928" s="106">
        <v>597665</v>
      </c>
      <c r="AW928" s="106">
        <v>593148</v>
      </c>
      <c r="AX928" s="106">
        <v>603307</v>
      </c>
      <c r="AY928" s="106">
        <v>628200</v>
      </c>
      <c r="AZ928" s="106">
        <v>571739</v>
      </c>
      <c r="BA928" s="106">
        <v>555575</v>
      </c>
      <c r="BB928" s="106">
        <v>440771</v>
      </c>
      <c r="BC928" s="106">
        <v>441402</v>
      </c>
      <c r="BD928" s="106">
        <v>443873</v>
      </c>
      <c r="BE928" s="106">
        <v>452890</v>
      </c>
      <c r="BF928" s="106">
        <v>467351</v>
      </c>
      <c r="BG928" s="106">
        <v>502141</v>
      </c>
      <c r="BH928" s="106">
        <v>546924</v>
      </c>
      <c r="BI928" s="106">
        <v>582380</v>
      </c>
      <c r="BJ928" s="106">
        <v>592533</v>
      </c>
      <c r="BK928" s="106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5.95" customHeight="1">
      <c r="A929" s="106" t="s">
        <v>2454</v>
      </c>
      <c r="B929" s="106" t="s">
        <v>2331</v>
      </c>
      <c r="C929" s="106" t="s">
        <v>1525</v>
      </c>
      <c r="D929" s="106">
        <v>259</v>
      </c>
      <c r="E929" s="106">
        <v>875</v>
      </c>
      <c r="F929" s="106">
        <v>620</v>
      </c>
      <c r="G929" s="106">
        <v>414</v>
      </c>
      <c r="H929" s="106">
        <v>436</v>
      </c>
      <c r="I929" s="106">
        <v>537</v>
      </c>
      <c r="J929" s="106">
        <v>507</v>
      </c>
      <c r="K929" s="106">
        <v>1040</v>
      </c>
      <c r="L929" s="106">
        <v>1892</v>
      </c>
      <c r="M929" s="106">
        <v>2524</v>
      </c>
      <c r="N929" s="106">
        <v>2892</v>
      </c>
      <c r="O929" s="106">
        <v>3072</v>
      </c>
      <c r="P929" s="106">
        <v>3535</v>
      </c>
      <c r="Q929" s="106">
        <v>2313</v>
      </c>
      <c r="R929" s="106">
        <v>3817</v>
      </c>
      <c r="S929" s="106">
        <v>3685</v>
      </c>
      <c r="T929" s="106">
        <v>3535</v>
      </c>
      <c r="U929" s="106">
        <v>5369</v>
      </c>
      <c r="V929" s="106">
        <v>5936</v>
      </c>
      <c r="W929" s="106">
        <v>1378</v>
      </c>
      <c r="X929" s="106">
        <v>1259</v>
      </c>
      <c r="Y929" s="106">
        <v>3130</v>
      </c>
      <c r="Z929" s="106">
        <v>1837</v>
      </c>
      <c r="AA929" s="106">
        <v>644</v>
      </c>
      <c r="AB929" s="106">
        <v>1297</v>
      </c>
      <c r="AC929" s="106">
        <v>2000</v>
      </c>
      <c r="AD929" s="106">
        <v>638</v>
      </c>
      <c r="AE929" s="106">
        <v>953</v>
      </c>
      <c r="AF929" s="106">
        <v>497</v>
      </c>
      <c r="AG929" s="106">
        <v>234</v>
      </c>
      <c r="AH929" s="106">
        <v>106</v>
      </c>
      <c r="AI929" s="106">
        <v>131</v>
      </c>
      <c r="AJ929" s="106">
        <v>113</v>
      </c>
      <c r="AK929" s="106">
        <v>107</v>
      </c>
      <c r="AL929" s="106">
        <v>71</v>
      </c>
      <c r="AM929" s="106">
        <v>152</v>
      </c>
      <c r="AN929" s="106">
        <v>390</v>
      </c>
      <c r="AO929" s="106">
        <v>235</v>
      </c>
      <c r="AP929" s="106">
        <v>359</v>
      </c>
      <c r="AQ929" s="106">
        <v>163</v>
      </c>
      <c r="AR929" s="106">
        <v>296</v>
      </c>
      <c r="AS929" s="106">
        <v>357</v>
      </c>
      <c r="AT929" s="106">
        <v>155</v>
      </c>
      <c r="AU929" s="106">
        <v>268</v>
      </c>
      <c r="AV929" s="106">
        <v>407</v>
      </c>
      <c r="AW929" s="106">
        <v>333</v>
      </c>
      <c r="AX929" s="106">
        <v>307</v>
      </c>
      <c r="AY929" s="106">
        <v>175</v>
      </c>
      <c r="AZ929" s="106">
        <v>79</v>
      </c>
      <c r="BA929" s="106">
        <v>116</v>
      </c>
      <c r="BB929" s="106">
        <v>189</v>
      </c>
      <c r="BC929" s="106">
        <v>144</v>
      </c>
      <c r="BD929" s="106">
        <v>48</v>
      </c>
      <c r="BE929" s="106">
        <v>43</v>
      </c>
      <c r="BF929" s="106">
        <v>51</v>
      </c>
      <c r="BG929" s="106">
        <v>47</v>
      </c>
      <c r="BH929" s="106">
        <v>78</v>
      </c>
      <c r="BI929" s="106">
        <v>57</v>
      </c>
      <c r="BJ929" s="106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5.95" customHeight="1">
      <c r="A930" s="106" t="s">
        <v>2454</v>
      </c>
      <c r="B930" s="106" t="s">
        <v>2331</v>
      </c>
      <c r="C930" s="106" t="s">
        <v>1532</v>
      </c>
      <c r="D930" s="106">
        <v>5423</v>
      </c>
      <c r="E930" s="106">
        <v>4981</v>
      </c>
      <c r="F930" s="106">
        <v>4824</v>
      </c>
      <c r="G930" s="106">
        <v>4473</v>
      </c>
      <c r="H930" s="106">
        <v>5042</v>
      </c>
      <c r="I930" s="106">
        <v>3923</v>
      </c>
      <c r="J930" s="106">
        <v>4240</v>
      </c>
      <c r="K930" s="106">
        <v>3126</v>
      </c>
      <c r="L930" s="106">
        <v>890</v>
      </c>
      <c r="M930" s="106">
        <v>1242</v>
      </c>
      <c r="N930" s="106">
        <v>1861</v>
      </c>
      <c r="O930" s="106">
        <v>1843</v>
      </c>
      <c r="P930" s="106">
        <v>1808</v>
      </c>
      <c r="Q930" s="106">
        <v>2140</v>
      </c>
      <c r="R930" s="106">
        <v>6503</v>
      </c>
      <c r="S930" s="106">
        <v>6613</v>
      </c>
      <c r="T930" s="106">
        <v>6515</v>
      </c>
      <c r="U930" s="106">
        <v>8836</v>
      </c>
      <c r="V930" s="106">
        <v>10085</v>
      </c>
      <c r="W930" s="106">
        <v>17594</v>
      </c>
      <c r="X930" s="106">
        <v>10643</v>
      </c>
      <c r="Y930" s="106">
        <v>2625</v>
      </c>
      <c r="Z930" s="106">
        <v>1089</v>
      </c>
      <c r="AA930" s="106">
        <v>673</v>
      </c>
      <c r="AB930" s="106">
        <v>2606</v>
      </c>
      <c r="AC930" s="106">
        <v>2783</v>
      </c>
      <c r="AD930" s="106">
        <v>1106</v>
      </c>
      <c r="AE930" s="106">
        <v>2467</v>
      </c>
      <c r="AF930" s="106">
        <v>207</v>
      </c>
      <c r="AG930" s="106">
        <v>243</v>
      </c>
      <c r="AH930" s="106">
        <v>217</v>
      </c>
      <c r="AI930" s="106">
        <v>207</v>
      </c>
      <c r="AJ930" s="106">
        <v>128</v>
      </c>
      <c r="AK930" s="106">
        <v>251</v>
      </c>
      <c r="AL930" s="106">
        <v>229</v>
      </c>
      <c r="AM930" s="106">
        <v>318</v>
      </c>
      <c r="AN930" s="106">
        <v>692</v>
      </c>
      <c r="AO930" s="106">
        <v>1031</v>
      </c>
      <c r="AP930" s="106">
        <v>986</v>
      </c>
      <c r="AQ930" s="106">
        <v>412</v>
      </c>
      <c r="AR930" s="106">
        <v>217</v>
      </c>
      <c r="AS930" s="106">
        <v>239</v>
      </c>
      <c r="AT930" s="106">
        <v>84</v>
      </c>
      <c r="AU930" s="106">
        <v>232</v>
      </c>
      <c r="AV930" s="106">
        <v>242</v>
      </c>
      <c r="AW930" s="106">
        <v>238</v>
      </c>
      <c r="AX930" s="106">
        <v>231</v>
      </c>
      <c r="AY930" s="106">
        <v>178</v>
      </c>
      <c r="AZ930" s="106">
        <v>83</v>
      </c>
      <c r="BA930" s="106">
        <v>61</v>
      </c>
      <c r="BB930" s="106">
        <v>69</v>
      </c>
      <c r="BC930" s="106">
        <v>65</v>
      </c>
      <c r="BD930" s="106">
        <v>33</v>
      </c>
      <c r="BE930" s="106">
        <v>12</v>
      </c>
      <c r="BF930" s="106">
        <v>96</v>
      </c>
      <c r="BG930" s="106">
        <v>21</v>
      </c>
      <c r="BH930" s="106">
        <v>19</v>
      </c>
      <c r="BI930" s="106">
        <v>6</v>
      </c>
      <c r="BJ930" s="106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s="106" t="s">
        <v>2454</v>
      </c>
      <c r="B931" s="106" t="s">
        <v>2331</v>
      </c>
      <c r="C931" s="106" t="s">
        <v>1539</v>
      </c>
      <c r="D931" s="106">
        <v>84</v>
      </c>
      <c r="E931" s="106">
        <v>284</v>
      </c>
      <c r="F931" s="106">
        <v>202</v>
      </c>
      <c r="G931" s="106">
        <v>135</v>
      </c>
      <c r="H931" s="106">
        <v>142</v>
      </c>
      <c r="I931" s="106">
        <v>175</v>
      </c>
      <c r="J931" s="106">
        <v>165</v>
      </c>
      <c r="K931" s="106">
        <v>338</v>
      </c>
      <c r="L931" s="106">
        <v>615</v>
      </c>
      <c r="M931" s="106">
        <v>821</v>
      </c>
      <c r="N931" s="106">
        <v>940</v>
      </c>
      <c r="O931" s="106">
        <v>999</v>
      </c>
      <c r="P931" s="106">
        <v>1149</v>
      </c>
      <c r="Q931" s="106">
        <v>752</v>
      </c>
      <c r="R931" s="106">
        <v>1241</v>
      </c>
      <c r="S931" s="106">
        <v>1198</v>
      </c>
      <c r="T931" s="106">
        <v>1149</v>
      </c>
      <c r="U931" s="106">
        <v>1746</v>
      </c>
      <c r="V931" s="106">
        <v>1930</v>
      </c>
      <c r="W931" s="106">
        <v>448</v>
      </c>
      <c r="X931" s="106">
        <v>102</v>
      </c>
      <c r="Y931" s="106">
        <v>403</v>
      </c>
      <c r="Z931" s="106">
        <v>102</v>
      </c>
      <c r="AA931" s="106">
        <v>307</v>
      </c>
      <c r="AB931" s="106">
        <v>510</v>
      </c>
      <c r="AC931" s="106">
        <v>412</v>
      </c>
      <c r="AD931" s="106">
        <v>1040</v>
      </c>
      <c r="AE931" s="106">
        <v>464</v>
      </c>
      <c r="AF931" s="106">
        <v>573</v>
      </c>
      <c r="AG931" s="106">
        <v>613</v>
      </c>
      <c r="AH931" s="106">
        <v>501</v>
      </c>
      <c r="AI931" s="106">
        <v>452</v>
      </c>
      <c r="AJ931" s="106">
        <v>185</v>
      </c>
      <c r="AK931" s="106">
        <v>382</v>
      </c>
      <c r="AL931" s="106">
        <v>382</v>
      </c>
      <c r="AM931" s="106">
        <v>459</v>
      </c>
      <c r="AN931" s="106">
        <v>586</v>
      </c>
      <c r="AO931" s="106">
        <v>764</v>
      </c>
      <c r="AP931" s="106">
        <v>1344</v>
      </c>
      <c r="AQ931" s="106">
        <v>1059</v>
      </c>
      <c r="AR931" s="106">
        <v>1591</v>
      </c>
      <c r="AS931" s="106">
        <v>1985</v>
      </c>
      <c r="AT931" s="106">
        <v>1227</v>
      </c>
      <c r="AU931" s="106">
        <v>1109</v>
      </c>
      <c r="AV931" s="106">
        <v>1567</v>
      </c>
      <c r="AW931" s="106">
        <v>1721</v>
      </c>
      <c r="AX931" s="106">
        <v>1625</v>
      </c>
      <c r="AY931" s="106">
        <v>864</v>
      </c>
      <c r="AZ931" s="106">
        <v>458</v>
      </c>
      <c r="BA931" s="106">
        <v>973</v>
      </c>
      <c r="BB931" s="106">
        <v>816</v>
      </c>
      <c r="BC931" s="106">
        <v>625</v>
      </c>
      <c r="BD931" s="106">
        <v>269</v>
      </c>
      <c r="BE931" s="106">
        <v>257</v>
      </c>
      <c r="BF931" s="106">
        <v>334</v>
      </c>
      <c r="BG931" s="106">
        <v>248</v>
      </c>
      <c r="BH931" s="106">
        <v>473</v>
      </c>
      <c r="BI931" s="106">
        <v>287</v>
      </c>
      <c r="BJ931" s="106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5.95" customHeight="1">
      <c r="A932" s="106" t="s">
        <v>2454</v>
      </c>
      <c r="B932" s="106" t="s">
        <v>2331</v>
      </c>
      <c r="C932" s="106" t="s">
        <v>1546</v>
      </c>
      <c r="D932" s="106">
        <v>5766</v>
      </c>
      <c r="E932" s="106">
        <v>6141</v>
      </c>
      <c r="F932" s="106">
        <v>5646</v>
      </c>
      <c r="G932" s="106">
        <v>5021</v>
      </c>
      <c r="H932" s="106">
        <v>5620</v>
      </c>
      <c r="I932" s="106">
        <v>4635</v>
      </c>
      <c r="J932" s="106">
        <v>4911</v>
      </c>
      <c r="K932" s="106">
        <v>4505</v>
      </c>
      <c r="L932" s="106">
        <v>3396</v>
      </c>
      <c r="M932" s="106">
        <v>4587</v>
      </c>
      <c r="N932" s="106">
        <v>5693</v>
      </c>
      <c r="O932" s="106">
        <v>5914</v>
      </c>
      <c r="P932" s="106">
        <v>6492</v>
      </c>
      <c r="Q932" s="106">
        <v>5205</v>
      </c>
      <c r="R932" s="106">
        <v>11561</v>
      </c>
      <c r="S932" s="106">
        <v>11495</v>
      </c>
      <c r="T932" s="106">
        <v>11200</v>
      </c>
      <c r="U932" s="106">
        <v>15951</v>
      </c>
      <c r="V932" s="106">
        <v>17951</v>
      </c>
      <c r="W932" s="106">
        <v>19420</v>
      </c>
      <c r="X932" s="106">
        <v>12003</v>
      </c>
      <c r="Y932" s="106">
        <v>6158</v>
      </c>
      <c r="Z932" s="106">
        <v>3028</v>
      </c>
      <c r="AA932" s="106">
        <v>1624</v>
      </c>
      <c r="AB932" s="106">
        <v>4414</v>
      </c>
      <c r="AC932" s="106">
        <v>5196</v>
      </c>
      <c r="AD932" s="106">
        <v>2784</v>
      </c>
      <c r="AE932" s="106">
        <v>3884</v>
      </c>
      <c r="AF932" s="106">
        <v>1277</v>
      </c>
      <c r="AG932" s="106">
        <v>1090</v>
      </c>
      <c r="AH932" s="106">
        <v>824</v>
      </c>
      <c r="AI932" s="106">
        <v>789</v>
      </c>
      <c r="AJ932" s="106">
        <v>425</v>
      </c>
      <c r="AK932" s="106">
        <v>740</v>
      </c>
      <c r="AL932" s="106">
        <v>681</v>
      </c>
      <c r="AM932" s="106">
        <v>928</v>
      </c>
      <c r="AN932" s="106">
        <v>1669</v>
      </c>
      <c r="AO932" s="106">
        <v>2029</v>
      </c>
      <c r="AP932" s="106">
        <v>2690</v>
      </c>
      <c r="AQ932" s="106">
        <v>1634</v>
      </c>
      <c r="AR932" s="106">
        <v>2104</v>
      </c>
      <c r="AS932" s="106">
        <v>2581</v>
      </c>
      <c r="AT932" s="106">
        <v>1465</v>
      </c>
      <c r="AU932" s="106">
        <v>1610</v>
      </c>
      <c r="AV932" s="106">
        <v>2215</v>
      </c>
      <c r="AW932" s="106">
        <v>2291</v>
      </c>
      <c r="AX932" s="106">
        <v>2163</v>
      </c>
      <c r="AY932" s="106">
        <v>1217</v>
      </c>
      <c r="AZ932" s="106">
        <v>621</v>
      </c>
      <c r="BA932" s="106">
        <v>1149</v>
      </c>
      <c r="BB932" s="106">
        <v>1074</v>
      </c>
      <c r="BC932" s="106">
        <v>834</v>
      </c>
      <c r="BD932" s="106">
        <v>350</v>
      </c>
      <c r="BE932" s="106">
        <v>313</v>
      </c>
      <c r="BF932" s="106">
        <v>481</v>
      </c>
      <c r="BG932" s="106">
        <v>316</v>
      </c>
      <c r="BH932" s="106">
        <v>569</v>
      </c>
      <c r="BI932" s="106">
        <v>350</v>
      </c>
      <c r="BJ932" s="106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5.95" customHeight="1">
      <c r="A933" s="106" t="s">
        <v>2454</v>
      </c>
      <c r="B933" s="106" t="s">
        <v>2331</v>
      </c>
      <c r="C933" s="106" t="s">
        <v>1553</v>
      </c>
      <c r="D933" s="106">
        <v>5766</v>
      </c>
      <c r="E933" s="106">
        <v>6141</v>
      </c>
      <c r="F933" s="106">
        <v>5646</v>
      </c>
      <c r="G933" s="106">
        <v>5021</v>
      </c>
      <c r="H933" s="106">
        <v>5620</v>
      </c>
      <c r="I933" s="106">
        <v>4635</v>
      </c>
      <c r="J933" s="106">
        <v>4911</v>
      </c>
      <c r="K933" s="106">
        <v>4505</v>
      </c>
      <c r="L933" s="106">
        <v>3396</v>
      </c>
      <c r="M933" s="106">
        <v>4587</v>
      </c>
      <c r="N933" s="106">
        <v>5693</v>
      </c>
      <c r="O933" s="106">
        <v>5914</v>
      </c>
      <c r="P933" s="106">
        <v>6492</v>
      </c>
      <c r="Q933" s="106">
        <v>5205</v>
      </c>
      <c r="R933" s="106">
        <v>11561</v>
      </c>
      <c r="S933" s="106">
        <v>11495</v>
      </c>
      <c r="T933" s="106">
        <v>11200</v>
      </c>
      <c r="U933" s="106">
        <v>15951</v>
      </c>
      <c r="V933" s="106">
        <v>17951</v>
      </c>
      <c r="W933" s="106">
        <v>19420</v>
      </c>
      <c r="X933" s="106">
        <v>12003</v>
      </c>
      <c r="Y933" s="106">
        <v>6158</v>
      </c>
      <c r="Z933" s="106">
        <v>3028</v>
      </c>
      <c r="AA933" s="106">
        <v>1624</v>
      </c>
      <c r="AB933" s="106">
        <v>4414</v>
      </c>
      <c r="AC933" s="106">
        <v>5196</v>
      </c>
      <c r="AD933" s="106">
        <v>2784</v>
      </c>
      <c r="AE933" s="106">
        <v>3884</v>
      </c>
      <c r="AF933" s="106">
        <v>1277</v>
      </c>
      <c r="AG933" s="106">
        <v>1090</v>
      </c>
      <c r="AH933" s="106">
        <v>824</v>
      </c>
      <c r="AI933" s="106">
        <v>789</v>
      </c>
      <c r="AJ933" s="106">
        <v>425</v>
      </c>
      <c r="AK933" s="106">
        <v>740</v>
      </c>
      <c r="AL933" s="106">
        <v>681</v>
      </c>
      <c r="AM933" s="106">
        <v>928</v>
      </c>
      <c r="AN933" s="106">
        <v>1669</v>
      </c>
      <c r="AO933" s="106">
        <v>2029</v>
      </c>
      <c r="AP933" s="106">
        <v>2690</v>
      </c>
      <c r="AQ933" s="106">
        <v>1634</v>
      </c>
      <c r="AR933" s="106">
        <v>2104</v>
      </c>
      <c r="AS933" s="106">
        <v>2581</v>
      </c>
      <c r="AT933" s="106">
        <v>1465</v>
      </c>
      <c r="AU933" s="106">
        <v>1610</v>
      </c>
      <c r="AV933" s="106">
        <v>2215</v>
      </c>
      <c r="AW933" s="106">
        <v>2291</v>
      </c>
      <c r="AX933" s="106">
        <v>2163</v>
      </c>
      <c r="AY933" s="106">
        <v>1217</v>
      </c>
      <c r="AZ933" s="106">
        <v>621</v>
      </c>
      <c r="BA933" s="106">
        <v>1149</v>
      </c>
      <c r="BB933" s="106">
        <v>1074</v>
      </c>
      <c r="BC933" s="106">
        <v>834</v>
      </c>
      <c r="BD933" s="106">
        <v>350</v>
      </c>
      <c r="BE933" s="106">
        <v>313</v>
      </c>
      <c r="BF933" s="106">
        <v>481</v>
      </c>
      <c r="BG933" s="106">
        <v>316</v>
      </c>
      <c r="BH933" s="106">
        <v>569</v>
      </c>
      <c r="BI933" s="106">
        <v>350</v>
      </c>
      <c r="BJ933" s="106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5.95" customHeight="1">
      <c r="A934" s="106" t="s">
        <v>2454</v>
      </c>
      <c r="B934" s="106" t="s">
        <v>2331</v>
      </c>
      <c r="C934" s="106" t="s">
        <v>1560</v>
      </c>
      <c r="D934" s="106">
        <v>555</v>
      </c>
      <c r="E934" s="106">
        <v>538</v>
      </c>
      <c r="F934" s="106">
        <v>540</v>
      </c>
      <c r="G934" s="106">
        <v>541</v>
      </c>
      <c r="H934" s="106">
        <v>539</v>
      </c>
      <c r="I934" s="106">
        <v>540</v>
      </c>
      <c r="J934" s="106">
        <v>540</v>
      </c>
      <c r="K934" s="106">
        <v>533</v>
      </c>
      <c r="L934" s="106">
        <v>533</v>
      </c>
      <c r="M934" s="106">
        <v>529</v>
      </c>
      <c r="N934" s="106">
        <v>537</v>
      </c>
      <c r="O934" s="106">
        <v>535</v>
      </c>
      <c r="P934" s="106">
        <v>654</v>
      </c>
      <c r="Q934" s="106">
        <v>1552</v>
      </c>
      <c r="R934" s="106">
        <v>1275</v>
      </c>
      <c r="S934" s="106">
        <v>2168</v>
      </c>
      <c r="T934" s="106">
        <v>2398</v>
      </c>
      <c r="U934" s="106">
        <v>1926</v>
      </c>
      <c r="V934" s="106">
        <v>1842</v>
      </c>
      <c r="W934" s="106">
        <v>1841</v>
      </c>
      <c r="X934" s="106">
        <v>1661</v>
      </c>
      <c r="Y934" s="106">
        <v>1870</v>
      </c>
      <c r="Z934" s="106">
        <v>2062</v>
      </c>
      <c r="AA934" s="106">
        <v>2001</v>
      </c>
      <c r="AB934" s="106">
        <v>1926</v>
      </c>
      <c r="AC934" s="106">
        <v>2080</v>
      </c>
      <c r="AD934" s="106">
        <v>2032</v>
      </c>
      <c r="AE934" s="106">
        <v>1978</v>
      </c>
      <c r="AF934" s="106">
        <v>2058</v>
      </c>
      <c r="AG934" s="106">
        <v>2166</v>
      </c>
      <c r="AH934" s="106">
        <v>2356</v>
      </c>
      <c r="AI934" s="106">
        <v>2610</v>
      </c>
      <c r="AJ934" s="106">
        <v>2916</v>
      </c>
      <c r="AK934" s="106">
        <v>3059</v>
      </c>
      <c r="AL934" s="106">
        <v>3136</v>
      </c>
      <c r="AM934" s="106">
        <v>3156</v>
      </c>
      <c r="AN934" s="106">
        <v>3206</v>
      </c>
      <c r="AO934" s="106">
        <v>3598</v>
      </c>
      <c r="AP934" s="106">
        <v>3966</v>
      </c>
      <c r="AQ934" s="106">
        <v>4143</v>
      </c>
      <c r="AR934" s="106">
        <v>4487</v>
      </c>
      <c r="AS934" s="106">
        <v>4884</v>
      </c>
      <c r="AT934" s="106">
        <v>4385</v>
      </c>
      <c r="AU934" s="106">
        <v>5744</v>
      </c>
      <c r="AV934" s="106">
        <v>6489</v>
      </c>
      <c r="AW934" s="106">
        <v>5834</v>
      </c>
      <c r="AX934" s="106">
        <v>5981</v>
      </c>
      <c r="AY934" s="106">
        <v>5641</v>
      </c>
      <c r="AZ934" s="106">
        <v>5864</v>
      </c>
      <c r="BA934" s="106">
        <v>5586</v>
      </c>
      <c r="BB934" s="106">
        <v>5354</v>
      </c>
      <c r="BC934" s="106">
        <v>5450</v>
      </c>
      <c r="BD934" s="106">
        <v>4253</v>
      </c>
      <c r="BE934" s="106">
        <v>5088</v>
      </c>
      <c r="BF934" s="106">
        <v>5001</v>
      </c>
      <c r="BG934" s="106">
        <v>4987</v>
      </c>
      <c r="BH934" s="106">
        <v>4860</v>
      </c>
      <c r="BI934" s="106">
        <v>5002</v>
      </c>
      <c r="BJ934" s="106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5.95" customHeight="1">
      <c r="A935" s="106" t="s">
        <v>2454</v>
      </c>
      <c r="B935" s="106" t="s">
        <v>2331</v>
      </c>
      <c r="C935" s="106" t="s">
        <v>1562</v>
      </c>
      <c r="D935" s="106">
        <v>185960</v>
      </c>
      <c r="E935" s="106">
        <v>219028</v>
      </c>
      <c r="F935" s="106">
        <v>231808</v>
      </c>
      <c r="G935" s="106">
        <v>241303</v>
      </c>
      <c r="H935" s="106">
        <v>240508</v>
      </c>
      <c r="I935" s="106">
        <v>243679</v>
      </c>
      <c r="J935" s="106">
        <v>267365</v>
      </c>
      <c r="K935" s="106">
        <v>274672</v>
      </c>
      <c r="L935" s="106">
        <v>299745</v>
      </c>
      <c r="M935" s="106">
        <v>308243</v>
      </c>
      <c r="N935" s="106">
        <v>335405</v>
      </c>
      <c r="O935" s="106">
        <v>351379</v>
      </c>
      <c r="P935" s="106">
        <v>387777</v>
      </c>
      <c r="Q935" s="106">
        <v>399538</v>
      </c>
      <c r="R935" s="106">
        <v>379117</v>
      </c>
      <c r="S935" s="106">
        <v>473435</v>
      </c>
      <c r="T935" s="106">
        <v>495592</v>
      </c>
      <c r="U935" s="106">
        <v>496037</v>
      </c>
      <c r="V935" s="106">
        <v>506420</v>
      </c>
      <c r="W935" s="106">
        <v>511774</v>
      </c>
      <c r="X935" s="106">
        <v>520209</v>
      </c>
      <c r="Y935" s="106">
        <v>541958</v>
      </c>
      <c r="Z935" s="106">
        <v>535800</v>
      </c>
      <c r="AA935" s="106">
        <v>504916</v>
      </c>
      <c r="AB935" s="106">
        <v>555375</v>
      </c>
      <c r="AC935" s="106">
        <v>575095</v>
      </c>
      <c r="AD935" s="106">
        <v>572004</v>
      </c>
      <c r="AE935" s="106">
        <v>587405</v>
      </c>
      <c r="AF935" s="106">
        <v>609936</v>
      </c>
      <c r="AG935" s="106">
        <v>661034</v>
      </c>
      <c r="AH935" s="106">
        <v>659594</v>
      </c>
      <c r="AI935" s="106">
        <v>651443</v>
      </c>
      <c r="AJ935" s="106">
        <v>661627</v>
      </c>
      <c r="AK935" s="106">
        <v>649535</v>
      </c>
      <c r="AL935" s="106">
        <v>623379</v>
      </c>
      <c r="AM935" s="106">
        <v>641563</v>
      </c>
      <c r="AN935" s="106">
        <v>662360</v>
      </c>
      <c r="AO935" s="106">
        <v>694955</v>
      </c>
      <c r="AP935" s="106">
        <v>754750</v>
      </c>
      <c r="AQ935" s="106">
        <v>734908</v>
      </c>
      <c r="AR935" s="106">
        <v>739577</v>
      </c>
      <c r="AS935" s="106">
        <v>794818</v>
      </c>
      <c r="AT935" s="106">
        <v>808573</v>
      </c>
      <c r="AU935" s="106">
        <v>778239</v>
      </c>
      <c r="AV935" s="106">
        <v>857474</v>
      </c>
      <c r="AW935" s="106">
        <v>810305</v>
      </c>
      <c r="AX935" s="106">
        <v>827079</v>
      </c>
      <c r="AY935" s="106">
        <v>822948</v>
      </c>
      <c r="AZ935" s="106">
        <v>845735</v>
      </c>
      <c r="BA935" s="106">
        <v>801184</v>
      </c>
      <c r="BB935" s="106">
        <v>789797</v>
      </c>
      <c r="BC935" s="106">
        <v>809543</v>
      </c>
      <c r="BD935" s="106">
        <v>756319</v>
      </c>
      <c r="BE935" s="106">
        <v>711476</v>
      </c>
      <c r="BF935" s="106">
        <v>718528</v>
      </c>
      <c r="BG935" s="106">
        <v>704720</v>
      </c>
      <c r="BH935" s="106">
        <v>725925</v>
      </c>
      <c r="BI935" s="106">
        <v>705216</v>
      </c>
      <c r="BJ935" s="106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s="106" t="s">
        <v>2454</v>
      </c>
      <c r="B936" s="106" t="s">
        <v>2331</v>
      </c>
      <c r="C936" s="106" t="s">
        <v>1564</v>
      </c>
      <c r="D936" s="106">
        <v>170360</v>
      </c>
      <c r="E936" s="106">
        <v>162987</v>
      </c>
      <c r="F936" s="106">
        <v>153439</v>
      </c>
      <c r="G936" s="106">
        <v>166285</v>
      </c>
      <c r="H936" s="106">
        <v>206943</v>
      </c>
      <c r="I936" s="106">
        <v>235433</v>
      </c>
      <c r="J936" s="106">
        <v>263027</v>
      </c>
      <c r="K936" s="106">
        <v>281347</v>
      </c>
      <c r="L936" s="106">
        <v>302315</v>
      </c>
      <c r="M936" s="106">
        <v>323666</v>
      </c>
      <c r="N936" s="106">
        <v>348074</v>
      </c>
      <c r="O936" s="106">
        <v>361982</v>
      </c>
      <c r="P936" s="106">
        <v>379365</v>
      </c>
      <c r="Q936" s="106">
        <v>380680</v>
      </c>
      <c r="R936" s="106">
        <v>353169</v>
      </c>
      <c r="S936" s="106">
        <v>376919</v>
      </c>
      <c r="T936" s="106">
        <v>402280</v>
      </c>
      <c r="U936" s="106">
        <v>417426</v>
      </c>
      <c r="V936" s="106">
        <v>428099</v>
      </c>
      <c r="W936" s="106">
        <v>440695</v>
      </c>
      <c r="X936" s="106">
        <v>425312</v>
      </c>
      <c r="Y936" s="106">
        <v>395906</v>
      </c>
      <c r="Z936" s="106">
        <v>381593</v>
      </c>
      <c r="AA936" s="106">
        <v>386393</v>
      </c>
      <c r="AB936" s="106">
        <v>399104</v>
      </c>
      <c r="AC936" s="106">
        <v>413962</v>
      </c>
      <c r="AD936" s="106">
        <v>404806</v>
      </c>
      <c r="AE936" s="106">
        <v>410717</v>
      </c>
      <c r="AF936" s="106">
        <v>415414</v>
      </c>
      <c r="AG936" s="106">
        <v>437924</v>
      </c>
      <c r="AH936" s="106">
        <v>417452</v>
      </c>
      <c r="AI936" s="106">
        <v>425159</v>
      </c>
      <c r="AJ936" s="106">
        <v>429962</v>
      </c>
      <c r="AK936" s="106">
        <v>421712</v>
      </c>
      <c r="AL936" s="106">
        <v>441479</v>
      </c>
      <c r="AM936" s="106">
        <v>427804</v>
      </c>
      <c r="AN936" s="106">
        <v>431204</v>
      </c>
      <c r="AO936" s="106">
        <v>466945</v>
      </c>
      <c r="AP936" s="106">
        <v>469614</v>
      </c>
      <c r="AQ936" s="106">
        <v>485100</v>
      </c>
      <c r="AR936" s="106">
        <v>476106</v>
      </c>
      <c r="AS936" s="106">
        <v>466583</v>
      </c>
      <c r="AT936" s="106">
        <v>359481</v>
      </c>
      <c r="AU936" s="106">
        <v>354461</v>
      </c>
      <c r="AV936" s="106">
        <v>351859</v>
      </c>
      <c r="AW936" s="106">
        <v>346332</v>
      </c>
      <c r="AX936" s="106">
        <v>347808</v>
      </c>
      <c r="AY936" s="106">
        <v>336246</v>
      </c>
      <c r="AZ936" s="106">
        <v>345199</v>
      </c>
      <c r="BA936" s="106">
        <v>316458</v>
      </c>
      <c r="BB936" s="106">
        <v>321397</v>
      </c>
      <c r="BC936" s="106">
        <v>329246</v>
      </c>
      <c r="BD936" s="106">
        <v>291568</v>
      </c>
      <c r="BE936" s="106">
        <v>331190</v>
      </c>
      <c r="BF936" s="106">
        <v>318083</v>
      </c>
      <c r="BG936" s="106">
        <v>312894</v>
      </c>
      <c r="BH936" s="106">
        <v>316910</v>
      </c>
      <c r="BI936" s="106">
        <v>291402</v>
      </c>
      <c r="BJ936" s="10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5.95" customHeight="1">
      <c r="A937" s="106" t="s">
        <v>2454</v>
      </c>
      <c r="B937" s="106" t="s">
        <v>2331</v>
      </c>
      <c r="C937" s="106" t="s">
        <v>1566</v>
      </c>
      <c r="D937" s="106">
        <v>126353</v>
      </c>
      <c r="E937" s="106">
        <v>134729</v>
      </c>
      <c r="F937" s="106">
        <v>146224</v>
      </c>
      <c r="G937" s="106">
        <v>158993</v>
      </c>
      <c r="H937" s="106">
        <v>176225</v>
      </c>
      <c r="I937" s="106">
        <v>193855</v>
      </c>
      <c r="J937" s="106">
        <v>212514</v>
      </c>
      <c r="K937" s="106">
        <v>233862</v>
      </c>
      <c r="L937" s="106">
        <v>249021</v>
      </c>
      <c r="M937" s="106">
        <v>274830</v>
      </c>
      <c r="N937" s="106">
        <v>295312</v>
      </c>
      <c r="O937" s="106">
        <v>321444</v>
      </c>
      <c r="P937" s="106">
        <v>337451</v>
      </c>
      <c r="Q937" s="106">
        <v>352189</v>
      </c>
      <c r="R937" s="106">
        <v>350923</v>
      </c>
      <c r="S937" s="106">
        <v>362218</v>
      </c>
      <c r="T937" s="106">
        <v>373533</v>
      </c>
      <c r="U937" s="106">
        <v>379672</v>
      </c>
      <c r="V937" s="106">
        <v>407517</v>
      </c>
      <c r="W937" s="106">
        <v>426955</v>
      </c>
      <c r="X937" s="106">
        <v>426320</v>
      </c>
      <c r="Y937" s="106">
        <v>421844</v>
      </c>
      <c r="Z937" s="106">
        <v>418479</v>
      </c>
      <c r="AA937" s="106">
        <v>432288</v>
      </c>
      <c r="AB937" s="106">
        <v>439854</v>
      </c>
      <c r="AC937" s="106">
        <v>449351</v>
      </c>
      <c r="AD937" s="106">
        <v>440461</v>
      </c>
      <c r="AE937" s="106">
        <v>455888</v>
      </c>
      <c r="AF937" s="106">
        <v>488319</v>
      </c>
      <c r="AG937" s="106">
        <v>506856</v>
      </c>
      <c r="AH937" s="106">
        <v>497244</v>
      </c>
      <c r="AI937" s="106">
        <v>499503</v>
      </c>
      <c r="AJ937" s="106">
        <v>513045</v>
      </c>
      <c r="AK937" s="106">
        <v>505542</v>
      </c>
      <c r="AL937" s="106">
        <v>507871</v>
      </c>
      <c r="AM937" s="106">
        <v>512934</v>
      </c>
      <c r="AN937" s="106">
        <v>533717</v>
      </c>
      <c r="AO937" s="106">
        <v>550293</v>
      </c>
      <c r="AP937" s="106">
        <v>572958</v>
      </c>
      <c r="AQ937" s="106">
        <v>577846</v>
      </c>
      <c r="AR937" s="106">
        <v>586634</v>
      </c>
      <c r="AS937" s="106">
        <v>567435</v>
      </c>
      <c r="AT937" s="106">
        <v>572840</v>
      </c>
      <c r="AU937" s="106">
        <v>588953</v>
      </c>
      <c r="AV937" s="106">
        <v>600911</v>
      </c>
      <c r="AW937" s="106">
        <v>590134</v>
      </c>
      <c r="AX937" s="106">
        <v>612768</v>
      </c>
      <c r="AY937" s="106">
        <v>593197</v>
      </c>
      <c r="AZ937" s="106">
        <v>617127</v>
      </c>
      <c r="BA937" s="106">
        <v>594072</v>
      </c>
      <c r="BB937" s="106">
        <v>568835</v>
      </c>
      <c r="BC937" s="106">
        <v>582846</v>
      </c>
      <c r="BD937" s="106">
        <v>559579</v>
      </c>
      <c r="BE937" s="106">
        <v>543339</v>
      </c>
      <c r="BF937" s="106">
        <v>537333</v>
      </c>
      <c r="BG937" s="106">
        <v>532102</v>
      </c>
      <c r="BH937" s="106">
        <v>548982</v>
      </c>
      <c r="BI937" s="106">
        <v>540068</v>
      </c>
      <c r="BJ937" s="106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5.95" customHeight="1">
      <c r="A938" s="106" t="s">
        <v>2454</v>
      </c>
      <c r="B938" s="106" t="s">
        <v>2331</v>
      </c>
      <c r="C938" s="106" t="s">
        <v>1568</v>
      </c>
      <c r="D938" s="106">
        <v>483229</v>
      </c>
      <c r="E938" s="106">
        <v>517281</v>
      </c>
      <c r="F938" s="106">
        <v>532011</v>
      </c>
      <c r="G938" s="106">
        <v>567121</v>
      </c>
      <c r="H938" s="106">
        <v>624215</v>
      </c>
      <c r="I938" s="106">
        <v>673507</v>
      </c>
      <c r="J938" s="106">
        <v>743445</v>
      </c>
      <c r="K938" s="106">
        <v>790413</v>
      </c>
      <c r="L938" s="106">
        <v>851614</v>
      </c>
      <c r="M938" s="106">
        <v>907268</v>
      </c>
      <c r="N938" s="106">
        <v>979328</v>
      </c>
      <c r="O938" s="106">
        <v>1035339</v>
      </c>
      <c r="P938" s="106">
        <v>1105247</v>
      </c>
      <c r="Q938" s="106">
        <v>1133958</v>
      </c>
      <c r="R938" s="106">
        <v>1084483</v>
      </c>
      <c r="S938" s="106">
        <v>1214740</v>
      </c>
      <c r="T938" s="106">
        <v>1273803</v>
      </c>
      <c r="U938" s="106">
        <v>1295061</v>
      </c>
      <c r="V938" s="106">
        <v>1343878</v>
      </c>
      <c r="W938" s="106">
        <v>1381265</v>
      </c>
      <c r="X938" s="106">
        <v>1373501</v>
      </c>
      <c r="Y938" s="106">
        <v>1361579</v>
      </c>
      <c r="Z938" s="106">
        <v>1337933</v>
      </c>
      <c r="AA938" s="106">
        <v>1325600</v>
      </c>
      <c r="AB938" s="106">
        <v>1396260</v>
      </c>
      <c r="AC938" s="106">
        <v>1440488</v>
      </c>
      <c r="AD938" s="106">
        <v>1419304</v>
      </c>
      <c r="AE938" s="106">
        <v>1455988</v>
      </c>
      <c r="AF938" s="106">
        <v>1515727</v>
      </c>
      <c r="AG938" s="106">
        <v>1607980</v>
      </c>
      <c r="AH938" s="106">
        <v>1576648</v>
      </c>
      <c r="AI938" s="106">
        <v>1578716</v>
      </c>
      <c r="AJ938" s="106">
        <v>1607550</v>
      </c>
      <c r="AK938" s="106">
        <v>1579849</v>
      </c>
      <c r="AL938" s="106">
        <v>1575865</v>
      </c>
      <c r="AM938" s="106">
        <v>1585457</v>
      </c>
      <c r="AN938" s="106">
        <v>1630487</v>
      </c>
      <c r="AO938" s="106">
        <v>1715792</v>
      </c>
      <c r="AP938" s="106">
        <v>1801289</v>
      </c>
      <c r="AQ938" s="106">
        <v>1801997</v>
      </c>
      <c r="AR938" s="106">
        <v>1806803</v>
      </c>
      <c r="AS938" s="106">
        <v>1833720</v>
      </c>
      <c r="AT938" s="106">
        <v>1745279</v>
      </c>
      <c r="AU938" s="106">
        <v>1727398</v>
      </c>
      <c r="AV938" s="106">
        <v>1816734</v>
      </c>
      <c r="AW938" s="106">
        <v>1752604</v>
      </c>
      <c r="AX938" s="106">
        <v>1793636</v>
      </c>
      <c r="AY938" s="106">
        <v>1758032</v>
      </c>
      <c r="AZ938" s="106">
        <v>1813925</v>
      </c>
      <c r="BA938" s="106">
        <v>1717300</v>
      </c>
      <c r="BB938" s="106">
        <v>1685382</v>
      </c>
      <c r="BC938" s="106">
        <v>1727085</v>
      </c>
      <c r="BD938" s="106">
        <v>1611719</v>
      </c>
      <c r="BE938" s="106">
        <v>1591093</v>
      </c>
      <c r="BF938" s="106">
        <v>1578945</v>
      </c>
      <c r="BG938" s="106">
        <v>1554703</v>
      </c>
      <c r="BH938" s="106">
        <v>1596677</v>
      </c>
      <c r="BI938" s="106">
        <v>1541688</v>
      </c>
      <c r="BJ938" s="106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5.95" customHeight="1">
      <c r="A939" s="106" t="s">
        <v>2454</v>
      </c>
      <c r="B939" s="106" t="s">
        <v>2331</v>
      </c>
      <c r="C939" s="106" t="s">
        <v>1570</v>
      </c>
      <c r="D939" s="106">
        <v>483229</v>
      </c>
      <c r="E939" s="106">
        <v>517281</v>
      </c>
      <c r="F939" s="106">
        <v>532011</v>
      </c>
      <c r="G939" s="106">
        <v>567121</v>
      </c>
      <c r="H939" s="106">
        <v>624215</v>
      </c>
      <c r="I939" s="106">
        <v>673507</v>
      </c>
      <c r="J939" s="106">
        <v>743445</v>
      </c>
      <c r="K939" s="106">
        <v>790413</v>
      </c>
      <c r="L939" s="106">
        <v>851614</v>
      </c>
      <c r="M939" s="106">
        <v>907268</v>
      </c>
      <c r="N939" s="106">
        <v>979328</v>
      </c>
      <c r="O939" s="106">
        <v>1035339</v>
      </c>
      <c r="P939" s="106">
        <v>1105247</v>
      </c>
      <c r="Q939" s="106">
        <v>1133958</v>
      </c>
      <c r="R939" s="106">
        <v>1084483</v>
      </c>
      <c r="S939" s="106">
        <v>1214740</v>
      </c>
      <c r="T939" s="106">
        <v>1273803</v>
      </c>
      <c r="U939" s="106">
        <v>1295061</v>
      </c>
      <c r="V939" s="106">
        <v>1343878</v>
      </c>
      <c r="W939" s="106">
        <v>1381265</v>
      </c>
      <c r="X939" s="106">
        <v>1373501</v>
      </c>
      <c r="Y939" s="106">
        <v>1361579</v>
      </c>
      <c r="Z939" s="106">
        <v>1337933</v>
      </c>
      <c r="AA939" s="106">
        <v>1325600</v>
      </c>
      <c r="AB939" s="106">
        <v>1396260</v>
      </c>
      <c r="AC939" s="106">
        <v>1440488</v>
      </c>
      <c r="AD939" s="106">
        <v>1419304</v>
      </c>
      <c r="AE939" s="106">
        <v>1455988</v>
      </c>
      <c r="AF939" s="106">
        <v>1515727</v>
      </c>
      <c r="AG939" s="106">
        <v>1607980</v>
      </c>
      <c r="AH939" s="106">
        <v>1576648</v>
      </c>
      <c r="AI939" s="106">
        <v>1578716</v>
      </c>
      <c r="AJ939" s="106">
        <v>1607550</v>
      </c>
      <c r="AK939" s="106">
        <v>1579849</v>
      </c>
      <c r="AL939" s="106">
        <v>1575865</v>
      </c>
      <c r="AM939" s="106">
        <v>1585457</v>
      </c>
      <c r="AN939" s="106">
        <v>1630487</v>
      </c>
      <c r="AO939" s="106">
        <v>1715792</v>
      </c>
      <c r="AP939" s="106">
        <v>1801289</v>
      </c>
      <c r="AQ939" s="106">
        <v>1801997</v>
      </c>
      <c r="AR939" s="106">
        <v>1806803</v>
      </c>
      <c r="AS939" s="106">
        <v>1833720</v>
      </c>
      <c r="AT939" s="106">
        <v>1745279</v>
      </c>
      <c r="AU939" s="106">
        <v>1727398</v>
      </c>
      <c r="AV939" s="106">
        <v>1816734</v>
      </c>
      <c r="AW939" s="106">
        <v>1752604</v>
      </c>
      <c r="AX939" s="106">
        <v>1793636</v>
      </c>
      <c r="AY939" s="106">
        <v>1758032</v>
      </c>
      <c r="AZ939" s="106">
        <v>1813925</v>
      </c>
      <c r="BA939" s="106">
        <v>1717300</v>
      </c>
      <c r="BB939" s="106">
        <v>1685382</v>
      </c>
      <c r="BC939" s="106">
        <v>1727085</v>
      </c>
      <c r="BD939" s="106">
        <v>1611719</v>
      </c>
      <c r="BE939" s="106">
        <v>1591093</v>
      </c>
      <c r="BF939" s="106">
        <v>1578945</v>
      </c>
      <c r="BG939" s="106">
        <v>1554703</v>
      </c>
      <c r="BH939" s="106">
        <v>1596677</v>
      </c>
      <c r="BI939" s="106">
        <v>1541688</v>
      </c>
      <c r="BJ939" s="106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5.95" customHeight="1">
      <c r="A940" s="106" t="s">
        <v>2454</v>
      </c>
      <c r="B940" s="106" t="s">
        <v>2331</v>
      </c>
      <c r="C940" s="106" t="s">
        <v>1572</v>
      </c>
      <c r="D940" s="106">
        <v>14114</v>
      </c>
      <c r="E940" s="106">
        <v>13736</v>
      </c>
      <c r="F940" s="106">
        <v>13620</v>
      </c>
      <c r="G940" s="106">
        <v>13616</v>
      </c>
      <c r="H940" s="106">
        <v>14299</v>
      </c>
      <c r="I940" s="106">
        <v>16815</v>
      </c>
      <c r="J940" s="106">
        <v>17468</v>
      </c>
      <c r="K940" s="106">
        <v>16112</v>
      </c>
      <c r="L940" s="106">
        <v>17698</v>
      </c>
      <c r="M940" s="106">
        <v>14627</v>
      </c>
      <c r="N940" s="106">
        <v>14900</v>
      </c>
      <c r="O940" s="106">
        <v>15145</v>
      </c>
      <c r="P940" s="106">
        <v>16217</v>
      </c>
      <c r="Q940" s="106">
        <v>15486</v>
      </c>
      <c r="R940" s="106">
        <v>14831</v>
      </c>
      <c r="S940" s="106">
        <v>14469</v>
      </c>
      <c r="T940" s="106">
        <v>16074</v>
      </c>
      <c r="U940" s="106">
        <v>16995</v>
      </c>
      <c r="V940" s="106">
        <v>18251</v>
      </c>
      <c r="W940" s="106">
        <v>19098</v>
      </c>
      <c r="X940" s="106">
        <v>17006</v>
      </c>
      <c r="Y940" s="106">
        <v>16310</v>
      </c>
      <c r="Z940" s="106">
        <v>14873</v>
      </c>
      <c r="AA940" s="106">
        <v>15572</v>
      </c>
      <c r="AB940" s="106">
        <v>16605</v>
      </c>
      <c r="AC940" s="106">
        <v>15476</v>
      </c>
      <c r="AD940" s="106">
        <v>15132</v>
      </c>
      <c r="AE940" s="106">
        <v>17107</v>
      </c>
      <c r="AF940" s="106">
        <v>16497</v>
      </c>
      <c r="AG940" s="106">
        <v>16921</v>
      </c>
      <c r="AH940" s="106">
        <v>17413</v>
      </c>
      <c r="AI940" s="106">
        <v>15578</v>
      </c>
      <c r="AJ940" s="106">
        <v>15882</v>
      </c>
      <c r="AK940" s="106">
        <v>16172</v>
      </c>
      <c r="AL940" s="106">
        <v>16903</v>
      </c>
      <c r="AM940" s="106">
        <v>16613</v>
      </c>
      <c r="AN940" s="106">
        <v>16123</v>
      </c>
      <c r="AO940" s="106">
        <v>17032</v>
      </c>
      <c r="AP940" s="106">
        <v>17830</v>
      </c>
      <c r="AQ940" s="106">
        <v>18016</v>
      </c>
      <c r="AR940" s="106">
        <v>17746</v>
      </c>
      <c r="AS940" s="106">
        <v>16259</v>
      </c>
      <c r="AT940" s="106">
        <v>16067</v>
      </c>
      <c r="AU940" s="106">
        <v>14854</v>
      </c>
      <c r="AV940" s="106">
        <v>15048</v>
      </c>
      <c r="AW940" s="106">
        <v>14970</v>
      </c>
      <c r="AX940" s="106">
        <v>14585</v>
      </c>
      <c r="AY940" s="106">
        <v>15061</v>
      </c>
      <c r="AZ940" s="106">
        <v>13983</v>
      </c>
      <c r="BA940" s="106">
        <v>12571</v>
      </c>
      <c r="BB940" s="106">
        <v>15459</v>
      </c>
      <c r="BC940" s="106">
        <v>14481</v>
      </c>
      <c r="BD940" s="106">
        <v>13215</v>
      </c>
      <c r="BE940" s="106">
        <v>13807</v>
      </c>
      <c r="BF940" s="106">
        <v>14134</v>
      </c>
      <c r="BG940" s="106">
        <v>15591</v>
      </c>
      <c r="BH940" s="106">
        <v>14772</v>
      </c>
      <c r="BI940" s="106">
        <v>13737</v>
      </c>
      <c r="BJ940" s="106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5.95" customHeight="1">
      <c r="A941" s="106" t="s">
        <v>2454</v>
      </c>
      <c r="B941" s="106" t="s">
        <v>2331</v>
      </c>
      <c r="C941" s="106" t="s">
        <v>1579</v>
      </c>
      <c r="D941" s="106">
        <v>8816</v>
      </c>
      <c r="E941" s="106">
        <v>8580</v>
      </c>
      <c r="F941" s="106">
        <v>8739</v>
      </c>
      <c r="G941" s="106">
        <v>8736</v>
      </c>
      <c r="H941" s="106">
        <v>9175</v>
      </c>
      <c r="I941" s="106">
        <v>10368</v>
      </c>
      <c r="J941" s="106">
        <v>10770</v>
      </c>
      <c r="K941" s="106">
        <v>10707</v>
      </c>
      <c r="L941" s="106">
        <v>11761</v>
      </c>
      <c r="M941" s="106">
        <v>8992</v>
      </c>
      <c r="N941" s="106">
        <v>9160</v>
      </c>
      <c r="O941" s="106">
        <v>9625</v>
      </c>
      <c r="P941" s="106">
        <v>10307</v>
      </c>
      <c r="Q941" s="106">
        <v>14171</v>
      </c>
      <c r="R941" s="106">
        <v>13572</v>
      </c>
      <c r="S941" s="106">
        <v>7558</v>
      </c>
      <c r="T941" s="106">
        <v>8396</v>
      </c>
      <c r="U941" s="106">
        <v>12746</v>
      </c>
      <c r="V941" s="106">
        <v>13688</v>
      </c>
      <c r="W941" s="106">
        <v>14323</v>
      </c>
      <c r="X941" s="106">
        <v>12755</v>
      </c>
      <c r="Y941" s="106">
        <v>12232</v>
      </c>
      <c r="Z941" s="106">
        <v>11155</v>
      </c>
      <c r="AA941" s="106">
        <v>11679</v>
      </c>
      <c r="AB941" s="106">
        <v>12454</v>
      </c>
      <c r="AC941" s="106">
        <v>11607</v>
      </c>
      <c r="AD941" s="106">
        <v>11349</v>
      </c>
      <c r="AE941" s="106">
        <v>12830</v>
      </c>
      <c r="AF941" s="106">
        <v>12373</v>
      </c>
      <c r="AG941" s="106">
        <v>12691</v>
      </c>
      <c r="AH941" s="106">
        <v>13060</v>
      </c>
      <c r="AI941" s="106">
        <v>11683</v>
      </c>
      <c r="AJ941" s="106">
        <v>11912</v>
      </c>
      <c r="AK941" s="106">
        <v>12129</v>
      </c>
      <c r="AL941" s="106">
        <v>12677</v>
      </c>
      <c r="AM941" s="106">
        <v>12460</v>
      </c>
      <c r="AN941" s="106">
        <v>12092</v>
      </c>
      <c r="AO941" s="106">
        <v>12774</v>
      </c>
      <c r="AP941" s="106">
        <v>13372</v>
      </c>
      <c r="AQ941" s="106">
        <v>13512</v>
      </c>
      <c r="AR941" s="106">
        <v>13310</v>
      </c>
      <c r="AS941" s="106">
        <v>12194</v>
      </c>
      <c r="AT941" s="106">
        <v>12050</v>
      </c>
      <c r="AU941" s="106">
        <v>11140</v>
      </c>
      <c r="AV941" s="106">
        <v>11286</v>
      </c>
      <c r="AW941" s="106">
        <v>11227</v>
      </c>
      <c r="AX941" s="106">
        <v>10939</v>
      </c>
      <c r="AY941" s="106">
        <v>11296</v>
      </c>
      <c r="AZ941" s="106">
        <v>10487</v>
      </c>
      <c r="BA941" s="106">
        <v>9429</v>
      </c>
      <c r="BB941" s="106">
        <v>12509</v>
      </c>
      <c r="BC941" s="106">
        <v>10884</v>
      </c>
      <c r="BD941" s="106">
        <v>10310</v>
      </c>
      <c r="BE941" s="106">
        <v>10833</v>
      </c>
      <c r="BF941" s="106">
        <v>11001</v>
      </c>
      <c r="BG941" s="106">
        <v>11804</v>
      </c>
      <c r="BH941" s="106">
        <v>11476</v>
      </c>
      <c r="BI941" s="106">
        <v>10663</v>
      </c>
      <c r="BJ941" s="106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5.95" customHeight="1">
      <c r="A942" s="106" t="s">
        <v>2454</v>
      </c>
      <c r="B942" s="106" t="s">
        <v>2331</v>
      </c>
      <c r="C942" s="106" t="s">
        <v>1586</v>
      </c>
      <c r="D942" s="106">
        <v>22930</v>
      </c>
      <c r="E942" s="106">
        <v>22316</v>
      </c>
      <c r="F942" s="106">
        <v>22359</v>
      </c>
      <c r="G942" s="106">
        <v>22352</v>
      </c>
      <c r="H942" s="106">
        <v>23473</v>
      </c>
      <c r="I942" s="106">
        <v>27183</v>
      </c>
      <c r="J942" s="106">
        <v>28238</v>
      </c>
      <c r="K942" s="106">
        <v>26819</v>
      </c>
      <c r="L942" s="106">
        <v>29459</v>
      </c>
      <c r="M942" s="106">
        <v>23619</v>
      </c>
      <c r="N942" s="106">
        <v>24060</v>
      </c>
      <c r="O942" s="106">
        <v>24771</v>
      </c>
      <c r="P942" s="106">
        <v>26524</v>
      </c>
      <c r="Q942" s="106">
        <v>29657</v>
      </c>
      <c r="R942" s="106">
        <v>28403</v>
      </c>
      <c r="S942" s="106">
        <v>22027</v>
      </c>
      <c r="T942" s="106">
        <v>24469</v>
      </c>
      <c r="U942" s="106">
        <v>29742</v>
      </c>
      <c r="V942" s="106">
        <v>31939</v>
      </c>
      <c r="W942" s="106">
        <v>33421</v>
      </c>
      <c r="X942" s="106">
        <v>29761</v>
      </c>
      <c r="Y942" s="106">
        <v>28542</v>
      </c>
      <c r="Z942" s="106">
        <v>26028</v>
      </c>
      <c r="AA942" s="106">
        <v>27250</v>
      </c>
      <c r="AB942" s="106">
        <v>29059</v>
      </c>
      <c r="AC942" s="106">
        <v>27082</v>
      </c>
      <c r="AD942" s="106">
        <v>26480</v>
      </c>
      <c r="AE942" s="106">
        <v>29937</v>
      </c>
      <c r="AF942" s="106">
        <v>28870</v>
      </c>
      <c r="AG942" s="106">
        <v>29612</v>
      </c>
      <c r="AH942" s="106">
        <v>30473</v>
      </c>
      <c r="AI942" s="106">
        <v>27261</v>
      </c>
      <c r="AJ942" s="106">
        <v>27794</v>
      </c>
      <c r="AK942" s="106">
        <v>28301</v>
      </c>
      <c r="AL942" s="106">
        <v>29580</v>
      </c>
      <c r="AM942" s="106">
        <v>29072</v>
      </c>
      <c r="AN942" s="106">
        <v>28214</v>
      </c>
      <c r="AO942" s="106">
        <v>29805</v>
      </c>
      <c r="AP942" s="106">
        <v>31202</v>
      </c>
      <c r="AQ942" s="106">
        <v>31528</v>
      </c>
      <c r="AR942" s="106">
        <v>31056</v>
      </c>
      <c r="AS942" s="106">
        <v>28454</v>
      </c>
      <c r="AT942" s="106">
        <v>28117</v>
      </c>
      <c r="AU942" s="106">
        <v>25994</v>
      </c>
      <c r="AV942" s="106">
        <v>26334</v>
      </c>
      <c r="AW942" s="106">
        <v>26197</v>
      </c>
      <c r="AX942" s="106">
        <v>25523</v>
      </c>
      <c r="AY942" s="106">
        <v>26357</v>
      </c>
      <c r="AZ942" s="106">
        <v>24470</v>
      </c>
      <c r="BA942" s="106">
        <v>22000</v>
      </c>
      <c r="BB942" s="106">
        <v>27968</v>
      </c>
      <c r="BC942" s="106">
        <v>25365</v>
      </c>
      <c r="BD942" s="106">
        <v>23526</v>
      </c>
      <c r="BE942" s="106">
        <v>24639</v>
      </c>
      <c r="BF942" s="106">
        <v>25135</v>
      </c>
      <c r="BG942" s="106">
        <v>27395</v>
      </c>
      <c r="BH942" s="106">
        <v>26248</v>
      </c>
      <c r="BI942" s="106">
        <v>24400</v>
      </c>
      <c r="BJ942" s="106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5.95" customHeight="1">
      <c r="A943" s="106" t="s">
        <v>2454</v>
      </c>
      <c r="B943" s="106" t="s">
        <v>2331</v>
      </c>
      <c r="C943" s="106" t="s">
        <v>1593</v>
      </c>
      <c r="D943" s="106">
        <v>22930</v>
      </c>
      <c r="E943" s="106">
        <v>22316</v>
      </c>
      <c r="F943" s="106">
        <v>22359</v>
      </c>
      <c r="G943" s="106">
        <v>22352</v>
      </c>
      <c r="H943" s="106">
        <v>23473</v>
      </c>
      <c r="I943" s="106">
        <v>27183</v>
      </c>
      <c r="J943" s="106">
        <v>28238</v>
      </c>
      <c r="K943" s="106">
        <v>26819</v>
      </c>
      <c r="L943" s="106">
        <v>29459</v>
      </c>
      <c r="M943" s="106">
        <v>23619</v>
      </c>
      <c r="N943" s="106">
        <v>24060</v>
      </c>
      <c r="O943" s="106">
        <v>24771</v>
      </c>
      <c r="P943" s="106">
        <v>26524</v>
      </c>
      <c r="Q943" s="106">
        <v>29657</v>
      </c>
      <c r="R943" s="106">
        <v>28403</v>
      </c>
      <c r="S943" s="106">
        <v>22027</v>
      </c>
      <c r="T943" s="106">
        <v>24469</v>
      </c>
      <c r="U943" s="106">
        <v>29742</v>
      </c>
      <c r="V943" s="106">
        <v>31939</v>
      </c>
      <c r="W943" s="106">
        <v>33421</v>
      </c>
      <c r="X943" s="106">
        <v>29761</v>
      </c>
      <c r="Y943" s="106">
        <v>28542</v>
      </c>
      <c r="Z943" s="106">
        <v>26028</v>
      </c>
      <c r="AA943" s="106">
        <v>27250</v>
      </c>
      <c r="AB943" s="106">
        <v>29059</v>
      </c>
      <c r="AC943" s="106">
        <v>27082</v>
      </c>
      <c r="AD943" s="106">
        <v>26480</v>
      </c>
      <c r="AE943" s="106">
        <v>29937</v>
      </c>
      <c r="AF943" s="106">
        <v>28870</v>
      </c>
      <c r="AG943" s="106">
        <v>29612</v>
      </c>
      <c r="AH943" s="106">
        <v>30473</v>
      </c>
      <c r="AI943" s="106">
        <v>27261</v>
      </c>
      <c r="AJ943" s="106">
        <v>27794</v>
      </c>
      <c r="AK943" s="106">
        <v>28301</v>
      </c>
      <c r="AL943" s="106">
        <v>29580</v>
      </c>
      <c r="AM943" s="106">
        <v>29072</v>
      </c>
      <c r="AN943" s="106">
        <v>28214</v>
      </c>
      <c r="AO943" s="106">
        <v>29805</v>
      </c>
      <c r="AP943" s="106">
        <v>31202</v>
      </c>
      <c r="AQ943" s="106">
        <v>31528</v>
      </c>
      <c r="AR943" s="106">
        <v>31056</v>
      </c>
      <c r="AS943" s="106">
        <v>28454</v>
      </c>
      <c r="AT943" s="106">
        <v>28117</v>
      </c>
      <c r="AU943" s="106">
        <v>25994</v>
      </c>
      <c r="AV943" s="106">
        <v>26334</v>
      </c>
      <c r="AW943" s="106">
        <v>26197</v>
      </c>
      <c r="AX943" s="106">
        <v>25523</v>
      </c>
      <c r="AY943" s="106">
        <v>26357</v>
      </c>
      <c r="AZ943" s="106">
        <v>24470</v>
      </c>
      <c r="BA943" s="106">
        <v>22000</v>
      </c>
      <c r="BB943" s="106">
        <v>27968</v>
      </c>
      <c r="BC943" s="106">
        <v>25365</v>
      </c>
      <c r="BD943" s="106">
        <v>23526</v>
      </c>
      <c r="BE943" s="106">
        <v>24639</v>
      </c>
      <c r="BF943" s="106">
        <v>25135</v>
      </c>
      <c r="BG943" s="106">
        <v>27395</v>
      </c>
      <c r="BH943" s="106">
        <v>26248</v>
      </c>
      <c r="BI943" s="106">
        <v>24400</v>
      </c>
      <c r="BJ943" s="106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s="106" t="s">
        <v>2454</v>
      </c>
      <c r="B944" s="106" t="s">
        <v>2331</v>
      </c>
      <c r="C944" s="106" t="s">
        <v>1600</v>
      </c>
      <c r="D944" s="106">
        <v>0</v>
      </c>
      <c r="E944" s="106">
        <v>0</v>
      </c>
      <c r="F944" s="106">
        <v>0</v>
      </c>
      <c r="G944" s="106">
        <v>0</v>
      </c>
      <c r="H944" s="106">
        <v>0</v>
      </c>
      <c r="I944" s="106">
        <v>0</v>
      </c>
      <c r="J944" s="106">
        <v>0</v>
      </c>
      <c r="K944" s="106">
        <v>0</v>
      </c>
      <c r="L944" s="106">
        <v>0</v>
      </c>
      <c r="M944" s="106">
        <v>0</v>
      </c>
      <c r="N944" s="106">
        <v>0</v>
      </c>
      <c r="O944" s="106">
        <v>0</v>
      </c>
      <c r="P944" s="106">
        <v>0</v>
      </c>
      <c r="Q944" s="106">
        <v>0</v>
      </c>
      <c r="R944" s="106">
        <v>0</v>
      </c>
      <c r="S944" s="106">
        <v>0</v>
      </c>
      <c r="T944" s="106">
        <v>0</v>
      </c>
      <c r="U944" s="106">
        <v>0</v>
      </c>
      <c r="V944" s="106">
        <v>0</v>
      </c>
      <c r="W944" s="106">
        <v>0</v>
      </c>
      <c r="X944" s="106">
        <v>0</v>
      </c>
      <c r="Y944" s="106">
        <v>-35066</v>
      </c>
      <c r="Z944" s="106">
        <v>-31605</v>
      </c>
      <c r="AA944" s="106">
        <v>-21902</v>
      </c>
      <c r="AB944" s="106">
        <v>-9765</v>
      </c>
      <c r="AC944" s="106">
        <v>-30610</v>
      </c>
      <c r="AD944" s="106">
        <v>-42194</v>
      </c>
      <c r="AE944" s="106">
        <v>-19332</v>
      </c>
      <c r="AF944" s="106">
        <v>-8660</v>
      </c>
      <c r="AG944" s="106">
        <v>8211</v>
      </c>
      <c r="AH944" s="106">
        <v>7517</v>
      </c>
      <c r="AI944" s="106">
        <v>-3284</v>
      </c>
      <c r="AJ944" s="106">
        <v>9575</v>
      </c>
      <c r="AK944" s="106">
        <v>0</v>
      </c>
      <c r="AL944" s="106">
        <v>0</v>
      </c>
      <c r="AM944" s="106">
        <v>0</v>
      </c>
      <c r="AN944" s="106">
        <v>0</v>
      </c>
      <c r="AO944" s="106">
        <v>0</v>
      </c>
      <c r="AP944" s="106">
        <v>0</v>
      </c>
      <c r="AQ944" s="106">
        <v>0</v>
      </c>
      <c r="AR944" s="106">
        <v>0</v>
      </c>
      <c r="AS944" s="106">
        <v>0</v>
      </c>
      <c r="AT944" s="106">
        <v>0</v>
      </c>
      <c r="AU944" s="106">
        <v>0</v>
      </c>
      <c r="AV944" s="106">
        <v>0</v>
      </c>
      <c r="AW944" s="106">
        <v>0</v>
      </c>
      <c r="AX944" s="106">
        <v>0</v>
      </c>
      <c r="AY944" s="106">
        <v>0</v>
      </c>
      <c r="AZ944" s="106">
        <v>0</v>
      </c>
      <c r="BA944" s="106">
        <v>0</v>
      </c>
      <c r="BB944" s="106">
        <v>0</v>
      </c>
      <c r="BC944" s="106">
        <v>0</v>
      </c>
      <c r="BD944" s="106">
        <v>0</v>
      </c>
      <c r="BE944" s="106">
        <v>0</v>
      </c>
      <c r="BF944" s="106">
        <v>0</v>
      </c>
      <c r="BG944" s="106">
        <v>0</v>
      </c>
      <c r="BH944" s="106">
        <v>0</v>
      </c>
      <c r="BI944" s="106">
        <v>0</v>
      </c>
      <c r="BJ944" s="106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5.95" customHeight="1">
      <c r="A945" s="106" t="s">
        <v>2454</v>
      </c>
      <c r="B945" s="106" t="s">
        <v>2331</v>
      </c>
      <c r="C945" s="106" t="s">
        <v>1605</v>
      </c>
      <c r="D945" s="106">
        <v>697428</v>
      </c>
      <c r="E945" s="106">
        <v>727222</v>
      </c>
      <c r="F945" s="106">
        <v>757428</v>
      </c>
      <c r="G945" s="106">
        <v>809055</v>
      </c>
      <c r="H945" s="106">
        <v>837990</v>
      </c>
      <c r="I945" s="106">
        <v>873814</v>
      </c>
      <c r="J945" s="106">
        <v>918550</v>
      </c>
      <c r="K945" s="106">
        <v>946987</v>
      </c>
      <c r="L945" s="106">
        <v>1011609</v>
      </c>
      <c r="M945" s="106">
        <v>1058183</v>
      </c>
      <c r="N945" s="106">
        <v>1106499</v>
      </c>
      <c r="O945" s="106">
        <v>1135737</v>
      </c>
      <c r="P945" s="106">
        <v>1207333</v>
      </c>
      <c r="Q945" s="106">
        <v>1248915</v>
      </c>
      <c r="R945" s="106">
        <v>1221653</v>
      </c>
      <c r="S945" s="106">
        <v>1253091</v>
      </c>
      <c r="T945" s="106">
        <v>1308563</v>
      </c>
      <c r="U945" s="106">
        <v>1379437</v>
      </c>
      <c r="V945" s="106">
        <v>1439483</v>
      </c>
      <c r="W945" s="106">
        <v>1396274</v>
      </c>
      <c r="X945" s="106">
        <v>1313776</v>
      </c>
      <c r="Y945" s="106">
        <v>1312993</v>
      </c>
      <c r="Z945" s="106">
        <v>1298557</v>
      </c>
      <c r="AA945" s="106">
        <v>1330723</v>
      </c>
      <c r="AB945" s="106">
        <v>1375256</v>
      </c>
      <c r="AC945" s="106">
        <v>1379146</v>
      </c>
      <c r="AD945" s="106">
        <v>1442670</v>
      </c>
      <c r="AE945" s="106">
        <v>1508297</v>
      </c>
      <c r="AF945" s="106">
        <v>1569964</v>
      </c>
      <c r="AG945" s="106">
        <v>1606907</v>
      </c>
      <c r="AH945" s="106">
        <v>1580590</v>
      </c>
      <c r="AI945" s="106">
        <v>1543225</v>
      </c>
      <c r="AJ945" s="106">
        <v>1632955</v>
      </c>
      <c r="AK945" s="106">
        <v>1595361</v>
      </c>
      <c r="AL945" s="106">
        <v>1588542</v>
      </c>
      <c r="AM945" s="106">
        <v>1615212</v>
      </c>
      <c r="AN945" s="106">
        <v>1642948</v>
      </c>
      <c r="AO945" s="106">
        <v>1664181</v>
      </c>
      <c r="AP945" s="106">
        <v>1698416</v>
      </c>
      <c r="AQ945" s="106">
        <v>1745965</v>
      </c>
      <c r="AR945" s="106">
        <v>1771884</v>
      </c>
      <c r="AS945" s="106">
        <v>1805796</v>
      </c>
      <c r="AT945" s="106">
        <v>1894997</v>
      </c>
      <c r="AU945" s="106">
        <v>1883419</v>
      </c>
      <c r="AV945" s="106">
        <v>1922955</v>
      </c>
      <c r="AW945" s="106">
        <v>1950383</v>
      </c>
      <c r="AX945" s="106">
        <v>1956765</v>
      </c>
      <c r="AY945" s="106">
        <v>1933662</v>
      </c>
      <c r="AZ945" s="106">
        <v>1839493</v>
      </c>
      <c r="BA945" s="106">
        <v>1795258</v>
      </c>
      <c r="BB945" s="106">
        <v>1769073</v>
      </c>
      <c r="BC945" s="106">
        <v>1720109</v>
      </c>
      <c r="BD945" s="106">
        <v>1699855</v>
      </c>
      <c r="BE945" s="106">
        <v>1720194</v>
      </c>
      <c r="BF945" s="106">
        <v>1733780</v>
      </c>
      <c r="BG945" s="106">
        <v>1730139</v>
      </c>
      <c r="BH945" s="106">
        <v>1763335</v>
      </c>
      <c r="BI945" s="106">
        <v>1771602</v>
      </c>
      <c r="BJ945" s="106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5.95" customHeight="1">
      <c r="A946" s="106" t="s">
        <v>2454</v>
      </c>
      <c r="B946" s="106" t="s">
        <v>2331</v>
      </c>
      <c r="C946" s="106" t="s">
        <v>1612</v>
      </c>
      <c r="D946" s="106">
        <v>7387</v>
      </c>
      <c r="E946" s="106">
        <v>7142</v>
      </c>
      <c r="F946" s="106">
        <v>7267</v>
      </c>
      <c r="G946" s="106">
        <v>7498</v>
      </c>
      <c r="H946" s="106">
        <v>7870</v>
      </c>
      <c r="I946" s="106">
        <v>6876</v>
      </c>
      <c r="J946" s="106">
        <v>8461</v>
      </c>
      <c r="K946" s="106">
        <v>8112</v>
      </c>
      <c r="L946" s="106">
        <v>7374</v>
      </c>
      <c r="M946" s="106">
        <v>7298</v>
      </c>
      <c r="N946" s="106">
        <v>7783</v>
      </c>
      <c r="O946" s="106">
        <v>7760</v>
      </c>
      <c r="P946" s="106">
        <v>7857</v>
      </c>
      <c r="Q946" s="106">
        <v>8218</v>
      </c>
      <c r="R946" s="106">
        <v>8425</v>
      </c>
      <c r="S946" s="106">
        <v>8522</v>
      </c>
      <c r="T946" s="106">
        <v>10727</v>
      </c>
      <c r="U946" s="106">
        <v>13418</v>
      </c>
      <c r="V946" s="106">
        <v>16142</v>
      </c>
      <c r="W946" s="106">
        <v>13130</v>
      </c>
      <c r="X946" s="106">
        <v>9428</v>
      </c>
      <c r="Y946" s="106">
        <v>8195</v>
      </c>
      <c r="Z946" s="106">
        <v>7614</v>
      </c>
      <c r="AA946" s="106">
        <v>9103</v>
      </c>
      <c r="AB946" s="106">
        <v>7935</v>
      </c>
      <c r="AC946" s="106">
        <v>9239</v>
      </c>
      <c r="AD946" s="106">
        <v>9220</v>
      </c>
      <c r="AE946" s="106">
        <v>13246</v>
      </c>
      <c r="AF946" s="106">
        <v>9313</v>
      </c>
      <c r="AG946" s="106">
        <v>9367</v>
      </c>
      <c r="AH946" s="106">
        <v>10125</v>
      </c>
      <c r="AI946" s="106">
        <v>8652</v>
      </c>
      <c r="AJ946" s="106">
        <v>7803</v>
      </c>
      <c r="AK946" s="106">
        <v>1364</v>
      </c>
      <c r="AL946" s="106">
        <v>1180</v>
      </c>
      <c r="AM946" s="106">
        <v>1229</v>
      </c>
      <c r="AN946" s="106">
        <v>1204</v>
      </c>
      <c r="AO946" s="106">
        <v>1213</v>
      </c>
      <c r="AP946" s="106">
        <v>1299</v>
      </c>
      <c r="AQ946" s="106">
        <v>1226</v>
      </c>
      <c r="AR946" s="106">
        <v>1235</v>
      </c>
      <c r="AS946" s="106">
        <v>1277</v>
      </c>
      <c r="AT946" s="106">
        <v>1317</v>
      </c>
      <c r="AU946" s="106">
        <v>1359</v>
      </c>
      <c r="AV946" s="106">
        <v>1409</v>
      </c>
      <c r="AW946" s="106">
        <v>1424</v>
      </c>
      <c r="AX946" s="106">
        <v>1478</v>
      </c>
      <c r="AY946" s="106">
        <v>1438</v>
      </c>
      <c r="AZ946" s="106">
        <v>1415</v>
      </c>
      <c r="BA946" s="106">
        <v>1366</v>
      </c>
      <c r="BB946" s="106">
        <v>1333</v>
      </c>
      <c r="BC946" s="106">
        <v>1315</v>
      </c>
      <c r="BD946" s="106">
        <v>1293</v>
      </c>
      <c r="BE946" s="106">
        <v>1358</v>
      </c>
      <c r="BF946" s="106">
        <v>1300</v>
      </c>
      <c r="BG946" s="106">
        <v>50666</v>
      </c>
      <c r="BH946" s="106">
        <v>50800</v>
      </c>
      <c r="BI946" s="106">
        <v>51490</v>
      </c>
      <c r="BJ946" s="10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5.95" customHeight="1">
      <c r="A947" s="106" t="s">
        <v>2454</v>
      </c>
      <c r="B947" s="106" t="s">
        <v>2331</v>
      </c>
      <c r="C947" s="106" t="s">
        <v>1619</v>
      </c>
      <c r="D947" s="106">
        <v>14978</v>
      </c>
      <c r="E947" s="106">
        <v>14383</v>
      </c>
      <c r="F947" s="106">
        <v>13996</v>
      </c>
      <c r="G947" s="106">
        <v>13475</v>
      </c>
      <c r="H947" s="106">
        <v>13031</v>
      </c>
      <c r="I947" s="106">
        <v>11793</v>
      </c>
      <c r="J947" s="106">
        <v>12039</v>
      </c>
      <c r="K947" s="106">
        <v>10048</v>
      </c>
      <c r="L947" s="106">
        <v>9182</v>
      </c>
      <c r="M947" s="106">
        <v>7989</v>
      </c>
      <c r="N947" s="106">
        <v>10199</v>
      </c>
      <c r="O947" s="106">
        <v>8100</v>
      </c>
      <c r="P947" s="106">
        <v>7489</v>
      </c>
      <c r="Q947" s="106">
        <v>7733</v>
      </c>
      <c r="R947" s="106">
        <v>6837</v>
      </c>
      <c r="S947" s="106">
        <v>7029</v>
      </c>
      <c r="T947" s="106">
        <v>7859</v>
      </c>
      <c r="U947" s="106">
        <v>5956</v>
      </c>
      <c r="V947" s="106">
        <v>5663</v>
      </c>
      <c r="W947" s="106">
        <v>5874</v>
      </c>
      <c r="X947" s="106">
        <v>8922</v>
      </c>
      <c r="Y947" s="106">
        <v>7366</v>
      </c>
      <c r="Z947" s="106">
        <v>6619</v>
      </c>
      <c r="AA947" s="106">
        <v>5674</v>
      </c>
      <c r="AB947" s="106">
        <v>9838</v>
      </c>
      <c r="AC947" s="106">
        <v>16100</v>
      </c>
      <c r="AD947" s="106">
        <v>16683</v>
      </c>
      <c r="AE947" s="106">
        <v>17106</v>
      </c>
      <c r="AF947" s="106">
        <v>15643</v>
      </c>
      <c r="AG947" s="106">
        <v>16980</v>
      </c>
      <c r="AH947" s="106">
        <v>16613</v>
      </c>
      <c r="AI947" s="106">
        <v>17184</v>
      </c>
      <c r="AJ947" s="106">
        <v>17317</v>
      </c>
      <c r="AK947" s="106">
        <v>13901</v>
      </c>
      <c r="AL947" s="106">
        <v>14380</v>
      </c>
      <c r="AM947" s="106">
        <v>14824</v>
      </c>
      <c r="AN947" s="106">
        <v>14286</v>
      </c>
      <c r="AO947" s="106">
        <v>15147</v>
      </c>
      <c r="AP947" s="106">
        <v>16978</v>
      </c>
      <c r="AQ947" s="106">
        <v>9997</v>
      </c>
      <c r="AR947" s="106">
        <v>10254</v>
      </c>
      <c r="AS947" s="106">
        <v>23578</v>
      </c>
      <c r="AT947" s="106">
        <v>25064</v>
      </c>
      <c r="AU947" s="106">
        <v>26030</v>
      </c>
      <c r="AV947" s="106">
        <v>29723</v>
      </c>
      <c r="AW947" s="106">
        <v>27908</v>
      </c>
      <c r="AX947" s="106">
        <v>28534</v>
      </c>
      <c r="AY947" s="106">
        <v>22869</v>
      </c>
      <c r="AZ947" s="106">
        <v>20066</v>
      </c>
      <c r="BA947" s="106">
        <v>19045</v>
      </c>
      <c r="BB947" s="106">
        <v>29250</v>
      </c>
      <c r="BC947" s="106">
        <v>28745</v>
      </c>
      <c r="BD947" s="106">
        <v>30474</v>
      </c>
      <c r="BE947" s="106">
        <v>31653</v>
      </c>
      <c r="BF947" s="106">
        <v>22965</v>
      </c>
      <c r="BG947" s="106">
        <v>30149</v>
      </c>
      <c r="BH947" s="106">
        <v>30089</v>
      </c>
      <c r="BI947" s="106">
        <v>30449</v>
      </c>
      <c r="BJ947" s="106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5.95" customHeight="1">
      <c r="A948" s="106" t="s">
        <v>2454</v>
      </c>
      <c r="B948" s="106" t="s">
        <v>2331</v>
      </c>
      <c r="C948" s="106" t="s">
        <v>1626</v>
      </c>
      <c r="D948" s="106">
        <v>719793</v>
      </c>
      <c r="E948" s="106">
        <v>748747</v>
      </c>
      <c r="F948" s="106">
        <v>778690</v>
      </c>
      <c r="G948" s="106">
        <v>830028</v>
      </c>
      <c r="H948" s="106">
        <v>858891</v>
      </c>
      <c r="I948" s="106">
        <v>892484</v>
      </c>
      <c r="J948" s="106">
        <v>939050</v>
      </c>
      <c r="K948" s="106">
        <v>965148</v>
      </c>
      <c r="L948" s="106">
        <v>1028165</v>
      </c>
      <c r="M948" s="106">
        <v>1073470</v>
      </c>
      <c r="N948" s="106">
        <v>1124480</v>
      </c>
      <c r="O948" s="106">
        <v>1151597</v>
      </c>
      <c r="P948" s="106">
        <v>1222679</v>
      </c>
      <c r="Q948" s="106">
        <v>1264867</v>
      </c>
      <c r="R948" s="106">
        <v>1236915</v>
      </c>
      <c r="S948" s="106">
        <v>1268643</v>
      </c>
      <c r="T948" s="106">
        <v>1327149</v>
      </c>
      <c r="U948" s="106">
        <v>1398811</v>
      </c>
      <c r="V948" s="106">
        <v>1461288</v>
      </c>
      <c r="W948" s="106">
        <v>1415278</v>
      </c>
      <c r="X948" s="106">
        <v>1332125</v>
      </c>
      <c r="Y948" s="106">
        <v>1328555</v>
      </c>
      <c r="Z948" s="106">
        <v>1312790</v>
      </c>
      <c r="AA948" s="106">
        <v>1345500</v>
      </c>
      <c r="AB948" s="106">
        <v>1393030</v>
      </c>
      <c r="AC948" s="106">
        <v>1404485</v>
      </c>
      <c r="AD948" s="106">
        <v>1468574</v>
      </c>
      <c r="AE948" s="106">
        <v>1538649</v>
      </c>
      <c r="AF948" s="106">
        <v>1594919</v>
      </c>
      <c r="AG948" s="106">
        <v>1633254</v>
      </c>
      <c r="AH948" s="106">
        <v>1607328</v>
      </c>
      <c r="AI948" s="106">
        <v>1569061</v>
      </c>
      <c r="AJ948" s="106">
        <v>1658075</v>
      </c>
      <c r="AK948" s="106">
        <v>1610625</v>
      </c>
      <c r="AL948" s="106">
        <v>1604102</v>
      </c>
      <c r="AM948" s="106">
        <v>1631265</v>
      </c>
      <c r="AN948" s="106">
        <v>1658438</v>
      </c>
      <c r="AO948" s="106">
        <v>1680541</v>
      </c>
      <c r="AP948" s="106">
        <v>1716694</v>
      </c>
      <c r="AQ948" s="106">
        <v>1757188</v>
      </c>
      <c r="AR948" s="106">
        <v>1783372</v>
      </c>
      <c r="AS948" s="106">
        <v>1830651</v>
      </c>
      <c r="AT948" s="106">
        <v>1921378</v>
      </c>
      <c r="AU948" s="106">
        <v>1910808</v>
      </c>
      <c r="AV948" s="106">
        <v>1954087</v>
      </c>
      <c r="AW948" s="106">
        <v>1979716</v>
      </c>
      <c r="AX948" s="106">
        <v>1986777</v>
      </c>
      <c r="AY948" s="106">
        <v>1957970</v>
      </c>
      <c r="AZ948" s="106">
        <v>1860974</v>
      </c>
      <c r="BA948" s="106">
        <v>1815669</v>
      </c>
      <c r="BB948" s="106">
        <v>1799656</v>
      </c>
      <c r="BC948" s="106">
        <v>1750169</v>
      </c>
      <c r="BD948" s="106">
        <v>1731622</v>
      </c>
      <c r="BE948" s="106">
        <v>1753205</v>
      </c>
      <c r="BF948" s="106">
        <v>1758045</v>
      </c>
      <c r="BG948" s="106">
        <v>1810954</v>
      </c>
      <c r="BH948" s="106">
        <v>1844224</v>
      </c>
      <c r="BI948" s="106">
        <v>1853540</v>
      </c>
      <c r="BJ948" s="106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5.95" customHeight="1">
      <c r="A949" s="106" t="s">
        <v>2454</v>
      </c>
      <c r="B949" s="106" t="s">
        <v>2331</v>
      </c>
      <c r="C949" s="106" t="s">
        <v>1638</v>
      </c>
      <c r="D949" s="106">
        <v>719793</v>
      </c>
      <c r="E949" s="106">
        <v>748747</v>
      </c>
      <c r="F949" s="106">
        <v>778690</v>
      </c>
      <c r="G949" s="106">
        <v>830028</v>
      </c>
      <c r="H949" s="106">
        <v>858891</v>
      </c>
      <c r="I949" s="106">
        <v>892484</v>
      </c>
      <c r="J949" s="106">
        <v>939050</v>
      </c>
      <c r="K949" s="106">
        <v>965148</v>
      </c>
      <c r="L949" s="106">
        <v>1028165</v>
      </c>
      <c r="M949" s="106">
        <v>1073470</v>
      </c>
      <c r="N949" s="106">
        <v>1124480</v>
      </c>
      <c r="O949" s="106">
        <v>1151597</v>
      </c>
      <c r="P949" s="106">
        <v>1222679</v>
      </c>
      <c r="Q949" s="106">
        <v>1264867</v>
      </c>
      <c r="R949" s="106">
        <v>1236915</v>
      </c>
      <c r="S949" s="106">
        <v>1268643</v>
      </c>
      <c r="T949" s="106">
        <v>1327149</v>
      </c>
      <c r="U949" s="106">
        <v>1398811</v>
      </c>
      <c r="V949" s="106">
        <v>1461288</v>
      </c>
      <c r="W949" s="106">
        <v>1415278</v>
      </c>
      <c r="X949" s="106">
        <v>1332125</v>
      </c>
      <c r="Y949" s="106">
        <v>1328555</v>
      </c>
      <c r="Z949" s="106">
        <v>1312790</v>
      </c>
      <c r="AA949" s="106">
        <v>1345500</v>
      </c>
      <c r="AB949" s="106">
        <v>1393030</v>
      </c>
      <c r="AC949" s="106">
        <v>1404485</v>
      </c>
      <c r="AD949" s="106">
        <v>1468574</v>
      </c>
      <c r="AE949" s="106">
        <v>1538649</v>
      </c>
      <c r="AF949" s="106">
        <v>1594919</v>
      </c>
      <c r="AG949" s="106">
        <v>1633254</v>
      </c>
      <c r="AH949" s="106">
        <v>1607328</v>
      </c>
      <c r="AI949" s="106">
        <v>1569061</v>
      </c>
      <c r="AJ949" s="106">
        <v>1658075</v>
      </c>
      <c r="AK949" s="106">
        <v>1610625</v>
      </c>
      <c r="AL949" s="106">
        <v>1604102</v>
      </c>
      <c r="AM949" s="106">
        <v>1631265</v>
      </c>
      <c r="AN949" s="106">
        <v>1658438</v>
      </c>
      <c r="AO949" s="106">
        <v>1680541</v>
      </c>
      <c r="AP949" s="106">
        <v>1716694</v>
      </c>
      <c r="AQ949" s="106">
        <v>1757188</v>
      </c>
      <c r="AR949" s="106">
        <v>1783372</v>
      </c>
      <c r="AS949" s="106">
        <v>1830651</v>
      </c>
      <c r="AT949" s="106">
        <v>1921378</v>
      </c>
      <c r="AU949" s="106">
        <v>1910808</v>
      </c>
      <c r="AV949" s="106">
        <v>1954087</v>
      </c>
      <c r="AW949" s="106">
        <v>1979716</v>
      </c>
      <c r="AX949" s="106">
        <v>1986777</v>
      </c>
      <c r="AY949" s="106">
        <v>1957970</v>
      </c>
      <c r="AZ949" s="106">
        <v>1860974</v>
      </c>
      <c r="BA949" s="106">
        <v>1815669</v>
      </c>
      <c r="BB949" s="106">
        <v>1799656</v>
      </c>
      <c r="BC949" s="106">
        <v>1750169</v>
      </c>
      <c r="BD949" s="106">
        <v>1731622</v>
      </c>
      <c r="BE949" s="106">
        <v>1753205</v>
      </c>
      <c r="BF949" s="106">
        <v>1758045</v>
      </c>
      <c r="BG949" s="106">
        <v>1810954</v>
      </c>
      <c r="BH949" s="106">
        <v>1844224</v>
      </c>
      <c r="BI949" s="106">
        <v>1853540</v>
      </c>
      <c r="BJ949" s="106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5.95" customHeight="1">
      <c r="A950" s="106" t="s">
        <v>2454</v>
      </c>
      <c r="B950" s="106" t="s">
        <v>2331</v>
      </c>
      <c r="C950" s="106" t="s">
        <v>1645</v>
      </c>
      <c r="D950" s="106">
        <v>719793</v>
      </c>
      <c r="E950" s="106">
        <v>748747</v>
      </c>
      <c r="F950" s="106">
        <v>778690</v>
      </c>
      <c r="G950" s="106">
        <v>830028</v>
      </c>
      <c r="H950" s="106">
        <v>858891</v>
      </c>
      <c r="I950" s="106">
        <v>892484</v>
      </c>
      <c r="J950" s="106">
        <v>939050</v>
      </c>
      <c r="K950" s="106">
        <v>965148</v>
      </c>
      <c r="L950" s="106">
        <v>1028165</v>
      </c>
      <c r="M950" s="106">
        <v>1073470</v>
      </c>
      <c r="N950" s="106">
        <v>1124480</v>
      </c>
      <c r="O950" s="106">
        <v>1151597</v>
      </c>
      <c r="P950" s="106">
        <v>1222679</v>
      </c>
      <c r="Q950" s="106">
        <v>1264867</v>
      </c>
      <c r="R950" s="106">
        <v>1236915</v>
      </c>
      <c r="S950" s="106">
        <v>1268643</v>
      </c>
      <c r="T950" s="106">
        <v>1327149</v>
      </c>
      <c r="U950" s="106">
        <v>1398811</v>
      </c>
      <c r="V950" s="106">
        <v>1461288</v>
      </c>
      <c r="W950" s="106">
        <v>1415278</v>
      </c>
      <c r="X950" s="106">
        <v>1332125</v>
      </c>
      <c r="Y950" s="106">
        <v>1328555</v>
      </c>
      <c r="Z950" s="106">
        <v>1312790</v>
      </c>
      <c r="AA950" s="106">
        <v>1345500</v>
      </c>
      <c r="AB950" s="106">
        <v>1393030</v>
      </c>
      <c r="AC950" s="106">
        <v>1404485</v>
      </c>
      <c r="AD950" s="106">
        <v>1468574</v>
      </c>
      <c r="AE950" s="106">
        <v>1538649</v>
      </c>
      <c r="AF950" s="106">
        <v>1594919</v>
      </c>
      <c r="AG950" s="106">
        <v>1633254</v>
      </c>
      <c r="AH950" s="106">
        <v>1607328</v>
      </c>
      <c r="AI950" s="106">
        <v>1569061</v>
      </c>
      <c r="AJ950" s="106">
        <v>1658075</v>
      </c>
      <c r="AK950" s="106">
        <v>1608632</v>
      </c>
      <c r="AL950" s="106">
        <v>1601293</v>
      </c>
      <c r="AM950" s="106">
        <v>1622514</v>
      </c>
      <c r="AN950" s="106">
        <v>1651057</v>
      </c>
      <c r="AO950" s="106">
        <v>1673139</v>
      </c>
      <c r="AP950" s="106">
        <v>1711109</v>
      </c>
      <c r="AQ950" s="106">
        <v>1752350</v>
      </c>
      <c r="AR950" s="106">
        <v>1777861</v>
      </c>
      <c r="AS950" s="106">
        <v>1823005</v>
      </c>
      <c r="AT950" s="106">
        <v>1912406</v>
      </c>
      <c r="AU950" s="106">
        <v>1860829</v>
      </c>
      <c r="AV950" s="106">
        <v>1881902</v>
      </c>
      <c r="AW950" s="106">
        <v>1900173</v>
      </c>
      <c r="AX950" s="106">
        <v>1908187</v>
      </c>
      <c r="AY950" s="106">
        <v>1875486</v>
      </c>
      <c r="AZ950" s="106">
        <v>1776856</v>
      </c>
      <c r="BA950" s="106">
        <v>1732837</v>
      </c>
      <c r="BB950" s="106">
        <v>1672340</v>
      </c>
      <c r="BC950" s="106">
        <v>1626302</v>
      </c>
      <c r="BD950" s="106">
        <v>1611650</v>
      </c>
      <c r="BE950" s="106">
        <v>1629370</v>
      </c>
      <c r="BF950" s="106">
        <v>1632716</v>
      </c>
      <c r="BG950" s="106">
        <v>1681388</v>
      </c>
      <c r="BH950" s="106">
        <v>1712963</v>
      </c>
      <c r="BI950" s="106">
        <v>1720795</v>
      </c>
      <c r="BJ950" s="106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5.95" customHeight="1">
      <c r="A951" s="106" t="s">
        <v>2454</v>
      </c>
      <c r="B951" s="106" t="s">
        <v>2331</v>
      </c>
      <c r="C951" s="106" t="s">
        <v>1647</v>
      </c>
      <c r="D951" s="106">
        <v>3605</v>
      </c>
      <c r="E951" s="106">
        <v>4025</v>
      </c>
      <c r="F951" s="106">
        <v>4418</v>
      </c>
      <c r="G951" s="106">
        <v>2338</v>
      </c>
      <c r="H951" s="106">
        <v>2339</v>
      </c>
      <c r="I951" s="106">
        <v>2282</v>
      </c>
      <c r="J951" s="106">
        <v>3062</v>
      </c>
      <c r="K951" s="106">
        <v>2860</v>
      </c>
      <c r="L951" s="106">
        <v>3190</v>
      </c>
      <c r="M951" s="106">
        <v>2971</v>
      </c>
      <c r="N951" s="106">
        <v>2654</v>
      </c>
      <c r="O951" s="106">
        <v>2667</v>
      </c>
      <c r="P951" s="106">
        <v>2733</v>
      </c>
      <c r="Q951" s="106">
        <v>3386</v>
      </c>
      <c r="R951" s="106">
        <v>4339</v>
      </c>
      <c r="S951" s="106">
        <v>5843</v>
      </c>
      <c r="T951" s="106">
        <v>5622</v>
      </c>
      <c r="U951" s="106">
        <v>6360</v>
      </c>
      <c r="V951" s="106">
        <v>5532</v>
      </c>
      <c r="W951" s="106">
        <v>5120</v>
      </c>
      <c r="X951" s="106">
        <v>4854</v>
      </c>
      <c r="Y951" s="106">
        <v>5007</v>
      </c>
      <c r="Z951" s="106">
        <v>4389</v>
      </c>
      <c r="AA951" s="106">
        <v>3934</v>
      </c>
      <c r="AB951" s="106">
        <v>3378</v>
      </c>
      <c r="AC951" s="106">
        <v>3402</v>
      </c>
      <c r="AD951" s="106">
        <v>3263</v>
      </c>
      <c r="AE951" s="106">
        <v>3276</v>
      </c>
      <c r="AF951" s="106">
        <v>3973</v>
      </c>
      <c r="AG951" s="106">
        <v>3655</v>
      </c>
      <c r="AH951" s="106">
        <v>3288</v>
      </c>
      <c r="AI951" s="106">
        <v>2273</v>
      </c>
      <c r="AJ951" s="106">
        <v>1490</v>
      </c>
      <c r="AK951" s="106">
        <v>1411</v>
      </c>
      <c r="AL951" s="106">
        <v>1577</v>
      </c>
      <c r="AM951" s="106">
        <v>1447</v>
      </c>
      <c r="AN951" s="106">
        <v>729</v>
      </c>
      <c r="AO951" s="106">
        <v>801</v>
      </c>
      <c r="AP951" s="106">
        <v>975</v>
      </c>
      <c r="AQ951" s="106">
        <v>917</v>
      </c>
      <c r="AR951" s="106">
        <v>977</v>
      </c>
      <c r="AS951" s="106">
        <v>1717</v>
      </c>
      <c r="AT951" s="106">
        <v>1844</v>
      </c>
      <c r="AU951" s="106">
        <v>1731</v>
      </c>
      <c r="AV951" s="106">
        <v>1559</v>
      </c>
      <c r="AW951" s="106">
        <v>1550</v>
      </c>
      <c r="AX951" s="106">
        <v>1107</v>
      </c>
      <c r="AY951" s="106">
        <v>1087</v>
      </c>
      <c r="AZ951" s="106">
        <v>1156</v>
      </c>
      <c r="BA951" s="106">
        <v>1236</v>
      </c>
      <c r="BB951" s="106">
        <v>1292</v>
      </c>
      <c r="BC951" s="106">
        <v>1341</v>
      </c>
      <c r="BD951" s="106">
        <v>1315</v>
      </c>
      <c r="BE951" s="106">
        <v>2787</v>
      </c>
      <c r="BF951" s="106">
        <v>2976</v>
      </c>
      <c r="BG951" s="106">
        <v>3076</v>
      </c>
      <c r="BH951" s="106">
        <v>3116</v>
      </c>
      <c r="BI951" s="106">
        <v>3237</v>
      </c>
      <c r="BJ951" s="106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5.95" customHeight="1">
      <c r="A952" s="106" t="s">
        <v>2454</v>
      </c>
      <c r="B952" s="106" t="s">
        <v>2331</v>
      </c>
      <c r="C952" s="106" t="s">
        <v>1654</v>
      </c>
      <c r="D952" s="106">
        <v>0</v>
      </c>
      <c r="E952" s="106">
        <v>0</v>
      </c>
      <c r="F952" s="106">
        <v>0</v>
      </c>
      <c r="G952" s="106">
        <v>0</v>
      </c>
      <c r="H952" s="106">
        <v>0</v>
      </c>
      <c r="I952" s="106">
        <v>0</v>
      </c>
      <c r="J952" s="106">
        <v>0</v>
      </c>
      <c r="K952" s="106">
        <v>0</v>
      </c>
      <c r="L952" s="106">
        <v>0</v>
      </c>
      <c r="M952" s="106">
        <v>0</v>
      </c>
      <c r="N952" s="106">
        <v>0</v>
      </c>
      <c r="O952" s="106">
        <v>0</v>
      </c>
      <c r="P952" s="106">
        <v>0</v>
      </c>
      <c r="Q952" s="106">
        <v>0</v>
      </c>
      <c r="R952" s="106">
        <v>0</v>
      </c>
      <c r="S952" s="106">
        <v>0</v>
      </c>
      <c r="T952" s="106">
        <v>0</v>
      </c>
      <c r="U952" s="106">
        <v>0</v>
      </c>
      <c r="V952" s="106">
        <v>0</v>
      </c>
      <c r="W952" s="106">
        <v>0</v>
      </c>
      <c r="X952" s="106">
        <v>0</v>
      </c>
      <c r="Y952" s="106">
        <v>0</v>
      </c>
      <c r="Z952" s="106">
        <v>0</v>
      </c>
      <c r="AA952" s="106">
        <v>0</v>
      </c>
      <c r="AB952" s="106">
        <v>0</v>
      </c>
      <c r="AC952" s="106">
        <v>0</v>
      </c>
      <c r="AD952" s="106">
        <v>0</v>
      </c>
      <c r="AE952" s="106">
        <v>0</v>
      </c>
      <c r="AF952" s="106">
        <v>0</v>
      </c>
      <c r="AG952" s="106">
        <v>0</v>
      </c>
      <c r="AH952" s="106">
        <v>0</v>
      </c>
      <c r="AI952" s="106">
        <v>0</v>
      </c>
      <c r="AJ952" s="106">
        <v>0</v>
      </c>
      <c r="AK952" s="106">
        <v>0</v>
      </c>
      <c r="AL952" s="106">
        <v>0</v>
      </c>
      <c r="AM952" s="106">
        <v>0</v>
      </c>
      <c r="AN952" s="106">
        <v>0</v>
      </c>
      <c r="AO952" s="106">
        <v>0</v>
      </c>
      <c r="AP952" s="106">
        <v>0</v>
      </c>
      <c r="AQ952" s="106">
        <v>0</v>
      </c>
      <c r="AR952" s="106">
        <v>0</v>
      </c>
      <c r="AS952" s="106">
        <v>0</v>
      </c>
      <c r="AT952" s="106">
        <v>0</v>
      </c>
      <c r="AU952" s="106">
        <v>0</v>
      </c>
      <c r="AV952" s="106">
        <v>0</v>
      </c>
      <c r="AW952" s="106">
        <v>0</v>
      </c>
      <c r="AX952" s="106">
        <v>0</v>
      </c>
      <c r="AY952" s="106">
        <v>0</v>
      </c>
      <c r="AZ952" s="106">
        <v>0</v>
      </c>
      <c r="BA952" s="106">
        <v>0</v>
      </c>
      <c r="BB952" s="106">
        <v>0</v>
      </c>
      <c r="BC952" s="106">
        <v>0</v>
      </c>
      <c r="BD952" s="106">
        <v>0</v>
      </c>
      <c r="BE952" s="106">
        <v>0</v>
      </c>
      <c r="BF952" s="106">
        <v>0</v>
      </c>
      <c r="BG952" s="106">
        <v>0</v>
      </c>
      <c r="BH952" s="106">
        <v>0</v>
      </c>
      <c r="BI952" s="106">
        <v>0</v>
      </c>
      <c r="BJ952" s="106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5.95" customHeight="1">
      <c r="A953" s="106" t="s">
        <v>2454</v>
      </c>
      <c r="B953" s="106" t="s">
        <v>2331</v>
      </c>
      <c r="C953" s="106" t="s">
        <v>1659</v>
      </c>
      <c r="D953" s="106">
        <v>10953</v>
      </c>
      <c r="E953" s="106">
        <v>12120</v>
      </c>
      <c r="F953" s="106">
        <v>16349</v>
      </c>
      <c r="G953" s="106">
        <v>14498</v>
      </c>
      <c r="H953" s="106">
        <v>17770</v>
      </c>
      <c r="I953" s="106">
        <v>16789</v>
      </c>
      <c r="J953" s="106">
        <v>32107</v>
      </c>
      <c r="K953" s="106">
        <v>19740</v>
      </c>
      <c r="L953" s="106">
        <v>18023</v>
      </c>
      <c r="M953" s="106">
        <v>18461</v>
      </c>
      <c r="N953" s="106">
        <v>17870</v>
      </c>
      <c r="O953" s="106">
        <v>19685</v>
      </c>
      <c r="P953" s="106">
        <v>19664</v>
      </c>
      <c r="Q953" s="106">
        <v>20735</v>
      </c>
      <c r="R953" s="106">
        <v>20021</v>
      </c>
      <c r="S953" s="106">
        <v>21411</v>
      </c>
      <c r="T953" s="106">
        <v>16710</v>
      </c>
      <c r="U953" s="106">
        <v>15646</v>
      </c>
      <c r="V953" s="106">
        <v>15457</v>
      </c>
      <c r="W953" s="106">
        <v>18738</v>
      </c>
      <c r="X953" s="106">
        <v>15922</v>
      </c>
      <c r="Y953" s="106">
        <v>15745</v>
      </c>
      <c r="Z953" s="106">
        <v>13516</v>
      </c>
      <c r="AA953" s="106">
        <v>10642</v>
      </c>
      <c r="AB953" s="106">
        <v>11800</v>
      </c>
      <c r="AC953" s="106">
        <v>14960</v>
      </c>
      <c r="AD953" s="106">
        <v>12793</v>
      </c>
      <c r="AE953" s="106">
        <v>19439</v>
      </c>
      <c r="AF953" s="106">
        <v>19747</v>
      </c>
      <c r="AG953" s="106">
        <v>19963</v>
      </c>
      <c r="AH953" s="106">
        <v>20780</v>
      </c>
      <c r="AI953" s="106">
        <v>19006</v>
      </c>
      <c r="AJ953" s="106">
        <v>15611</v>
      </c>
      <c r="AK953" s="106">
        <v>12826</v>
      </c>
      <c r="AL953" s="106">
        <v>12969</v>
      </c>
      <c r="AM953" s="106">
        <v>20001</v>
      </c>
      <c r="AN953" s="106">
        <v>20060</v>
      </c>
      <c r="AO953" s="106">
        <v>24434</v>
      </c>
      <c r="AP953" s="106">
        <v>10867</v>
      </c>
      <c r="AQ953" s="106">
        <v>11611</v>
      </c>
      <c r="AR953" s="106">
        <v>11527</v>
      </c>
      <c r="AS953" s="106">
        <v>13837</v>
      </c>
      <c r="AT953" s="106">
        <v>12648</v>
      </c>
      <c r="AU953" s="106">
        <v>12330</v>
      </c>
      <c r="AV953" s="106">
        <v>17144</v>
      </c>
      <c r="AW953" s="106">
        <v>20653</v>
      </c>
      <c r="AX953" s="106">
        <v>17297</v>
      </c>
      <c r="AY953" s="106">
        <v>20595</v>
      </c>
      <c r="AZ953" s="106">
        <v>19987</v>
      </c>
      <c r="BA953" s="106">
        <v>19706</v>
      </c>
      <c r="BB953" s="106">
        <v>23814</v>
      </c>
      <c r="BC953" s="106">
        <v>25415</v>
      </c>
      <c r="BD953" s="106">
        <v>28136</v>
      </c>
      <c r="BE953" s="106">
        <v>25234</v>
      </c>
      <c r="BF953" s="106">
        <v>39631</v>
      </c>
      <c r="BG953" s="106">
        <v>36827</v>
      </c>
      <c r="BH953" s="106">
        <v>42655</v>
      </c>
      <c r="BI953" s="106">
        <v>45543</v>
      </c>
      <c r="BJ953" s="106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5.95" customHeight="1">
      <c r="A954" s="106" t="s">
        <v>2454</v>
      </c>
      <c r="B954" s="106" t="s">
        <v>2331</v>
      </c>
      <c r="C954" s="106" t="s">
        <v>1670</v>
      </c>
      <c r="D954" s="106">
        <v>112672</v>
      </c>
      <c r="E954" s="106">
        <v>116721</v>
      </c>
      <c r="F954" s="106">
        <v>128672</v>
      </c>
      <c r="G954" s="106">
        <v>134124</v>
      </c>
      <c r="H954" s="106">
        <v>152042</v>
      </c>
      <c r="I954" s="106">
        <v>175470</v>
      </c>
      <c r="J954" s="106">
        <v>183263</v>
      </c>
      <c r="K954" s="106">
        <v>197923</v>
      </c>
      <c r="L954" s="106">
        <v>203006</v>
      </c>
      <c r="M954" s="106">
        <v>221134</v>
      </c>
      <c r="N954" s="106">
        <v>221282</v>
      </c>
      <c r="O954" s="106">
        <v>252628</v>
      </c>
      <c r="P954" s="106">
        <v>243328</v>
      </c>
      <c r="Q954" s="106">
        <v>244510</v>
      </c>
      <c r="R954" s="106">
        <v>241376</v>
      </c>
      <c r="S954" s="106">
        <v>253678</v>
      </c>
      <c r="T954" s="106">
        <v>231138</v>
      </c>
      <c r="U954" s="106">
        <v>238970</v>
      </c>
      <c r="V954" s="106">
        <v>232861</v>
      </c>
      <c r="W954" s="106">
        <v>270890</v>
      </c>
      <c r="X954" s="106">
        <v>269401</v>
      </c>
      <c r="Y954" s="106">
        <v>247379</v>
      </c>
      <c r="Z954" s="106">
        <v>247337</v>
      </c>
      <c r="AA954" s="106">
        <v>224734</v>
      </c>
      <c r="AB954" s="106">
        <v>199093</v>
      </c>
      <c r="AC954" s="106">
        <v>212934</v>
      </c>
      <c r="AD954" s="106">
        <v>189475</v>
      </c>
      <c r="AE954" s="106">
        <v>218444</v>
      </c>
      <c r="AF954" s="106">
        <v>255548</v>
      </c>
      <c r="AG954" s="106">
        <v>269368</v>
      </c>
      <c r="AH954" s="106">
        <v>294207</v>
      </c>
      <c r="AI954" s="106">
        <v>295187</v>
      </c>
      <c r="AJ954" s="106">
        <v>292581</v>
      </c>
      <c r="AK954" s="106">
        <v>259816</v>
      </c>
      <c r="AL954" s="106">
        <v>267027</v>
      </c>
      <c r="AM954" s="106">
        <v>281816</v>
      </c>
      <c r="AN954" s="106">
        <v>243122</v>
      </c>
      <c r="AO954" s="106">
        <v>258267</v>
      </c>
      <c r="AP954" s="106">
        <v>298056</v>
      </c>
      <c r="AQ954" s="106">
        <v>248298</v>
      </c>
      <c r="AR954" s="106">
        <v>235677</v>
      </c>
      <c r="AS954" s="106">
        <v>249600</v>
      </c>
      <c r="AT954" s="106">
        <v>242898</v>
      </c>
      <c r="AU954" s="106">
        <v>237552</v>
      </c>
      <c r="AV954" s="106">
        <v>236222</v>
      </c>
      <c r="AW954" s="106">
        <v>238473</v>
      </c>
      <c r="AX954" s="106">
        <v>250003</v>
      </c>
      <c r="AY954" s="106">
        <v>258379</v>
      </c>
      <c r="AZ954" s="106">
        <v>257986</v>
      </c>
      <c r="BA954" s="106">
        <v>254462</v>
      </c>
      <c r="BB954" s="106">
        <v>253329</v>
      </c>
      <c r="BC954" s="106">
        <v>250867</v>
      </c>
      <c r="BD954" s="106">
        <v>258277</v>
      </c>
      <c r="BE954" s="106">
        <v>261502</v>
      </c>
      <c r="BF954" s="106">
        <v>244411</v>
      </c>
      <c r="BG954" s="106">
        <v>244468</v>
      </c>
      <c r="BH954" s="106">
        <v>245346</v>
      </c>
      <c r="BI954" s="106">
        <v>245783</v>
      </c>
      <c r="BJ954" s="106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5.95" customHeight="1">
      <c r="A955" s="106" t="s">
        <v>2454</v>
      </c>
      <c r="B955" s="106" t="s">
        <v>2331</v>
      </c>
      <c r="C955" s="106" t="s">
        <v>1677</v>
      </c>
      <c r="D955" s="106">
        <v>334297</v>
      </c>
      <c r="E955" s="106">
        <v>410443</v>
      </c>
      <c r="F955" s="106">
        <v>410638</v>
      </c>
      <c r="G955" s="106">
        <v>460019</v>
      </c>
      <c r="H955" s="106">
        <v>555604</v>
      </c>
      <c r="I955" s="106">
        <v>528668</v>
      </c>
      <c r="J955" s="106">
        <v>639628</v>
      </c>
      <c r="K955" s="106">
        <v>621709</v>
      </c>
      <c r="L955" s="106">
        <v>731533</v>
      </c>
      <c r="M955" s="106">
        <v>630224</v>
      </c>
      <c r="N955" s="106">
        <v>670629</v>
      </c>
      <c r="O955" s="106">
        <v>593220</v>
      </c>
      <c r="P955" s="106">
        <v>643350</v>
      </c>
      <c r="Q955" s="106">
        <v>483769</v>
      </c>
      <c r="R955" s="106">
        <v>312294</v>
      </c>
      <c r="S955" s="106">
        <v>291860</v>
      </c>
      <c r="T955" s="106">
        <v>313004</v>
      </c>
      <c r="U955" s="106">
        <v>380235</v>
      </c>
      <c r="V955" s="106">
        <v>320297</v>
      </c>
      <c r="W955" s="106">
        <v>469054</v>
      </c>
      <c r="X955" s="106">
        <v>545786</v>
      </c>
      <c r="Y955" s="106">
        <v>691377</v>
      </c>
      <c r="Z955" s="106">
        <v>562125</v>
      </c>
      <c r="AA955" s="106">
        <v>487389</v>
      </c>
      <c r="AB955" s="106">
        <v>601651</v>
      </c>
      <c r="AC955" s="106">
        <v>700254</v>
      </c>
      <c r="AD955" s="106">
        <v>464216</v>
      </c>
      <c r="AE955" s="106">
        <v>667782</v>
      </c>
      <c r="AF955" s="106">
        <v>572844</v>
      </c>
      <c r="AG955" s="106">
        <v>675485</v>
      </c>
      <c r="AH955" s="106">
        <v>648938</v>
      </c>
      <c r="AI955" s="106">
        <v>646499</v>
      </c>
      <c r="AJ955" s="106">
        <v>788628</v>
      </c>
      <c r="AK955" s="106">
        <v>694233</v>
      </c>
      <c r="AL955" s="106">
        <v>834865</v>
      </c>
      <c r="AM955" s="106">
        <v>619972</v>
      </c>
      <c r="AN955" s="106">
        <v>538602</v>
      </c>
      <c r="AO955" s="106">
        <v>607929</v>
      </c>
      <c r="AP955" s="106">
        <v>664042</v>
      </c>
      <c r="AQ955" s="106">
        <v>739182</v>
      </c>
      <c r="AR955" s="106">
        <v>911244</v>
      </c>
      <c r="AS955" s="106">
        <v>999529</v>
      </c>
      <c r="AT955" s="106">
        <v>742308</v>
      </c>
      <c r="AU955" s="106">
        <v>721848</v>
      </c>
      <c r="AV955" s="106">
        <v>793193</v>
      </c>
      <c r="AW955" s="106">
        <v>709314</v>
      </c>
      <c r="AX955" s="106">
        <v>795842</v>
      </c>
      <c r="AY955" s="106">
        <v>860408</v>
      </c>
      <c r="AZ955" s="106">
        <v>882428</v>
      </c>
      <c r="BA955" s="106">
        <v>830777</v>
      </c>
      <c r="BB955" s="106">
        <v>755324</v>
      </c>
      <c r="BC955" s="106">
        <v>630122</v>
      </c>
      <c r="BD955" s="106">
        <v>876854</v>
      </c>
      <c r="BE955" s="106">
        <v>849409</v>
      </c>
      <c r="BF955" s="106">
        <v>858977</v>
      </c>
      <c r="BG955" s="106">
        <v>833745</v>
      </c>
      <c r="BH955" s="106">
        <v>688781</v>
      </c>
      <c r="BI955" s="106">
        <v>621234</v>
      </c>
      <c r="BJ955" s="106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5.95" customHeight="1">
      <c r="A956" s="106" t="s">
        <v>2454</v>
      </c>
      <c r="B956" s="106" t="s">
        <v>2331</v>
      </c>
      <c r="C956" s="106" t="s">
        <v>1687</v>
      </c>
      <c r="D956" s="106">
        <v>466332</v>
      </c>
      <c r="E956" s="106">
        <v>472141</v>
      </c>
      <c r="F956" s="106">
        <v>497738</v>
      </c>
      <c r="G956" s="106">
        <v>569800</v>
      </c>
      <c r="H956" s="106">
        <v>592088</v>
      </c>
      <c r="I956" s="106">
        <v>567432</v>
      </c>
      <c r="J956" s="106">
        <v>595393</v>
      </c>
      <c r="K956" s="106">
        <v>649647</v>
      </c>
      <c r="L956" s="106">
        <v>681344</v>
      </c>
      <c r="M956" s="106">
        <v>719151</v>
      </c>
      <c r="N956" s="106">
        <v>749134</v>
      </c>
      <c r="O956" s="106">
        <v>734720</v>
      </c>
      <c r="P956" s="106">
        <v>727471</v>
      </c>
      <c r="Q956" s="106">
        <v>758265</v>
      </c>
      <c r="R956" s="106">
        <v>752062</v>
      </c>
      <c r="S956" s="106">
        <v>703650</v>
      </c>
      <c r="T956" s="106">
        <v>658420</v>
      </c>
      <c r="U956" s="106">
        <v>660400</v>
      </c>
      <c r="V956" s="106">
        <v>512591</v>
      </c>
      <c r="W956" s="106">
        <v>522600</v>
      </c>
      <c r="X956" s="106">
        <v>507360</v>
      </c>
      <c r="Y956" s="106">
        <v>482940</v>
      </c>
      <c r="Z956" s="106">
        <v>379674</v>
      </c>
      <c r="AA956" s="106">
        <v>359316</v>
      </c>
      <c r="AB956" s="106">
        <v>437281</v>
      </c>
      <c r="AC956" s="106">
        <v>449515</v>
      </c>
      <c r="AD956" s="106">
        <v>443285</v>
      </c>
      <c r="AE956" s="106">
        <v>570725</v>
      </c>
      <c r="AF956" s="106">
        <v>500801</v>
      </c>
      <c r="AG956" s="106">
        <v>548403</v>
      </c>
      <c r="AH956" s="106">
        <v>606720</v>
      </c>
      <c r="AI956" s="106">
        <v>725496</v>
      </c>
      <c r="AJ956" s="106">
        <v>705045</v>
      </c>
      <c r="AK956" s="106">
        <v>726182</v>
      </c>
      <c r="AL956" s="106">
        <v>688936</v>
      </c>
      <c r="AM956" s="106">
        <v>705432</v>
      </c>
      <c r="AN956" s="106">
        <v>726368</v>
      </c>
      <c r="AO956" s="106">
        <v>807303</v>
      </c>
      <c r="AP956" s="106">
        <v>864795</v>
      </c>
      <c r="AQ956" s="106">
        <v>803612</v>
      </c>
      <c r="AR956" s="106">
        <v>803825</v>
      </c>
      <c r="AS956" s="106">
        <v>730253</v>
      </c>
      <c r="AT956" s="106">
        <v>799970</v>
      </c>
      <c r="AU956" s="106">
        <v>837461</v>
      </c>
      <c r="AV956" s="106">
        <v>893413</v>
      </c>
      <c r="AW956" s="106">
        <v>841137</v>
      </c>
      <c r="AX956" s="106">
        <v>809807</v>
      </c>
      <c r="AY956" s="106">
        <v>821358</v>
      </c>
      <c r="AZ956" s="106">
        <v>809376</v>
      </c>
      <c r="BA956" s="106">
        <v>792725</v>
      </c>
      <c r="BB956" s="106">
        <v>787410</v>
      </c>
      <c r="BC956" s="106">
        <v>767439</v>
      </c>
      <c r="BD956" s="106">
        <v>805491</v>
      </c>
      <c r="BE956" s="106">
        <v>850293</v>
      </c>
      <c r="BF956" s="106">
        <v>857807</v>
      </c>
      <c r="BG956" s="106">
        <v>853080</v>
      </c>
      <c r="BH956" s="106">
        <v>845763</v>
      </c>
      <c r="BI956" s="106">
        <v>831737</v>
      </c>
      <c r="BJ956" s="10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5.95" customHeight="1">
      <c r="A957" s="106" t="s">
        <v>2454</v>
      </c>
      <c r="B957" s="106" t="s">
        <v>2331</v>
      </c>
      <c r="C957" s="106" t="s">
        <v>1706</v>
      </c>
      <c r="D957" s="106">
        <v>377572</v>
      </c>
      <c r="E957" s="106">
        <v>388749</v>
      </c>
      <c r="F957" s="106">
        <v>430026</v>
      </c>
      <c r="G957" s="106">
        <v>444928</v>
      </c>
      <c r="H957" s="106">
        <v>499736</v>
      </c>
      <c r="I957" s="106">
        <v>524855</v>
      </c>
      <c r="J957" s="106">
        <v>531915</v>
      </c>
      <c r="K957" s="106">
        <v>559715</v>
      </c>
      <c r="L957" s="106">
        <v>553353</v>
      </c>
      <c r="M957" s="106">
        <v>600914</v>
      </c>
      <c r="N957" s="106">
        <v>582381</v>
      </c>
      <c r="O957" s="106">
        <v>665072</v>
      </c>
      <c r="P957" s="106">
        <v>669746</v>
      </c>
      <c r="Q957" s="106">
        <v>646764</v>
      </c>
      <c r="R957" s="106">
        <v>611387</v>
      </c>
      <c r="S957" s="106">
        <v>666718</v>
      </c>
      <c r="T957" s="106">
        <v>630446</v>
      </c>
      <c r="U957" s="106">
        <v>568934</v>
      </c>
      <c r="V957" s="106">
        <v>565126</v>
      </c>
      <c r="W957" s="106">
        <v>619069</v>
      </c>
      <c r="X957" s="106">
        <v>552411</v>
      </c>
      <c r="Y957" s="106">
        <v>509933</v>
      </c>
      <c r="Z957" s="106">
        <v>562517</v>
      </c>
      <c r="AA957" s="106">
        <v>518959</v>
      </c>
      <c r="AB957" s="106">
        <v>490008</v>
      </c>
      <c r="AC957" s="106">
        <v>547793</v>
      </c>
      <c r="AD957" s="106">
        <v>481277</v>
      </c>
      <c r="AE957" s="106">
        <v>516573</v>
      </c>
      <c r="AF957" s="106">
        <v>511451</v>
      </c>
      <c r="AG957" s="106">
        <v>534620</v>
      </c>
      <c r="AH957" s="106">
        <v>530961</v>
      </c>
      <c r="AI957" s="106">
        <v>522101</v>
      </c>
      <c r="AJ957" s="106">
        <v>492278</v>
      </c>
      <c r="AK957" s="106">
        <v>520050</v>
      </c>
      <c r="AL957" s="106">
        <v>530977</v>
      </c>
      <c r="AM957" s="106">
        <v>482729</v>
      </c>
      <c r="AN957" s="106">
        <v>489526</v>
      </c>
      <c r="AO957" s="106">
        <v>487098</v>
      </c>
      <c r="AP957" s="106">
        <v>580925</v>
      </c>
      <c r="AQ957" s="106">
        <v>576853</v>
      </c>
      <c r="AR957" s="106">
        <v>494165</v>
      </c>
      <c r="AS957" s="106">
        <v>520632</v>
      </c>
      <c r="AT957" s="106">
        <v>520837</v>
      </c>
      <c r="AU957" s="106">
        <v>507874</v>
      </c>
      <c r="AV957" s="106">
        <v>522272</v>
      </c>
      <c r="AW957" s="106">
        <v>494886</v>
      </c>
      <c r="AX957" s="106">
        <v>502984</v>
      </c>
      <c r="AY957" s="106">
        <v>506805</v>
      </c>
      <c r="AZ957" s="106">
        <v>502833</v>
      </c>
      <c r="BA957" s="106">
        <v>493696</v>
      </c>
      <c r="BB957" s="106">
        <v>505530</v>
      </c>
      <c r="BC957" s="106">
        <v>522406</v>
      </c>
      <c r="BD957" s="106">
        <v>487614</v>
      </c>
      <c r="BE957" s="106">
        <v>494357</v>
      </c>
      <c r="BF957" s="106">
        <v>408754</v>
      </c>
      <c r="BG957" s="106">
        <v>415935</v>
      </c>
      <c r="BH957" s="106">
        <v>426390</v>
      </c>
      <c r="BI957" s="106">
        <v>446314</v>
      </c>
      <c r="BJ957" s="106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.1" customHeight="1">
      <c r="A958" s="106" t="s">
        <v>2454</v>
      </c>
      <c r="B958" s="106" t="s">
        <v>2331</v>
      </c>
      <c r="C958" s="106" t="s">
        <v>1717</v>
      </c>
      <c r="D958" s="106">
        <v>1301826</v>
      </c>
      <c r="E958" s="106">
        <v>1400174</v>
      </c>
      <c r="F958" s="106">
        <v>1483423</v>
      </c>
      <c r="G958" s="106">
        <v>1623370</v>
      </c>
      <c r="H958" s="106">
        <v>1817241</v>
      </c>
      <c r="I958" s="106">
        <v>1813213</v>
      </c>
      <c r="J958" s="106">
        <v>1982305</v>
      </c>
      <c r="K958" s="106">
        <v>2048734</v>
      </c>
      <c r="L958" s="106">
        <v>2187260</v>
      </c>
      <c r="M958" s="106">
        <v>2189883</v>
      </c>
      <c r="N958" s="106">
        <v>2241295</v>
      </c>
      <c r="O958" s="106">
        <v>2265324</v>
      </c>
      <c r="P958" s="106">
        <v>2303562</v>
      </c>
      <c r="Q958" s="106">
        <v>2154045</v>
      </c>
      <c r="R958" s="106">
        <v>1937140</v>
      </c>
      <c r="S958" s="106">
        <v>1937322</v>
      </c>
      <c r="T958" s="106">
        <v>1849711</v>
      </c>
      <c r="U958" s="106">
        <v>1864187</v>
      </c>
      <c r="V958" s="106">
        <v>1646333</v>
      </c>
      <c r="W958" s="106">
        <v>1900357</v>
      </c>
      <c r="X958" s="106">
        <v>1890887</v>
      </c>
      <c r="Y958" s="106">
        <v>1947370</v>
      </c>
      <c r="Z958" s="106">
        <v>1765171</v>
      </c>
      <c r="AA958" s="106">
        <v>1601037</v>
      </c>
      <c r="AB958" s="106">
        <v>1739833</v>
      </c>
      <c r="AC958" s="106">
        <v>1925459</v>
      </c>
      <c r="AD958" s="106">
        <v>1591045</v>
      </c>
      <c r="AE958" s="106">
        <v>1992956</v>
      </c>
      <c r="AF958" s="106">
        <v>1860391</v>
      </c>
      <c r="AG958" s="106">
        <v>2047845</v>
      </c>
      <c r="AH958" s="106">
        <v>2101602</v>
      </c>
      <c r="AI958" s="106">
        <v>2208285</v>
      </c>
      <c r="AJ958" s="106">
        <v>2294135</v>
      </c>
      <c r="AK958" s="106">
        <v>2213111</v>
      </c>
      <c r="AL958" s="106">
        <v>2334777</v>
      </c>
      <c r="AM958" s="106">
        <v>2109956</v>
      </c>
      <c r="AN958" s="106">
        <v>2017680</v>
      </c>
      <c r="AO958" s="106">
        <v>2185029</v>
      </c>
      <c r="AP958" s="106">
        <v>2418688</v>
      </c>
      <c r="AQ958" s="106">
        <v>2379558</v>
      </c>
      <c r="AR958" s="106">
        <v>2456438</v>
      </c>
      <c r="AS958" s="106">
        <v>2513856</v>
      </c>
      <c r="AT958" s="106">
        <v>2318656</v>
      </c>
      <c r="AU958" s="106">
        <v>2317062</v>
      </c>
      <c r="AV958" s="106">
        <v>2462247</v>
      </c>
      <c r="AW958" s="106">
        <v>2304463</v>
      </c>
      <c r="AX958" s="106">
        <v>2375929</v>
      </c>
      <c r="AY958" s="106">
        <v>2467545</v>
      </c>
      <c r="AZ958" s="106">
        <v>2472612</v>
      </c>
      <c r="BA958" s="106">
        <v>2391374</v>
      </c>
      <c r="BB958" s="106">
        <v>2325411</v>
      </c>
      <c r="BC958" s="106">
        <v>2196252</v>
      </c>
      <c r="BD958" s="106">
        <v>2456371</v>
      </c>
      <c r="BE958" s="106">
        <v>2480792</v>
      </c>
      <c r="BF958" s="106">
        <v>2409574</v>
      </c>
      <c r="BG958" s="106">
        <v>2384061</v>
      </c>
      <c r="BH958" s="106">
        <v>2248939</v>
      </c>
      <c r="BI958" s="106">
        <v>2190612</v>
      </c>
      <c r="BJ958" s="106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.1" customHeight="1">
      <c r="A959" s="106" t="s">
        <v>2454</v>
      </c>
      <c r="B959" s="106" t="s">
        <v>2331</v>
      </c>
      <c r="C959" s="106" t="s">
        <v>1726</v>
      </c>
      <c r="D959" s="106">
        <v>82</v>
      </c>
      <c r="E959" s="106">
        <v>85</v>
      </c>
      <c r="F959" s="106">
        <v>87</v>
      </c>
      <c r="G959" s="106">
        <v>92</v>
      </c>
      <c r="H959" s="106">
        <v>100</v>
      </c>
      <c r="I959" s="106">
        <v>98</v>
      </c>
      <c r="J959" s="106">
        <v>105</v>
      </c>
      <c r="K959" s="106">
        <v>107</v>
      </c>
      <c r="L959" s="106">
        <v>113</v>
      </c>
      <c r="M959" s="106">
        <v>111</v>
      </c>
      <c r="N959" s="106">
        <v>112</v>
      </c>
      <c r="O959" s="106">
        <v>111</v>
      </c>
      <c r="P959" s="106">
        <v>112</v>
      </c>
      <c r="Q959" s="106">
        <v>103</v>
      </c>
      <c r="R959" s="106">
        <v>91</v>
      </c>
      <c r="S959" s="106">
        <v>90</v>
      </c>
      <c r="T959" s="106">
        <v>84</v>
      </c>
      <c r="U959" s="106">
        <v>83</v>
      </c>
      <c r="V959" s="106">
        <v>72</v>
      </c>
      <c r="W959" s="106">
        <v>82</v>
      </c>
      <c r="X959" s="106">
        <v>79</v>
      </c>
      <c r="Y959" s="106">
        <v>80</v>
      </c>
      <c r="Z959" s="106">
        <v>71</v>
      </c>
      <c r="AA959" s="106">
        <v>63</v>
      </c>
      <c r="AB959" s="106">
        <v>67</v>
      </c>
      <c r="AC959" s="106">
        <v>73</v>
      </c>
      <c r="AD959" s="106">
        <v>59</v>
      </c>
      <c r="AE959" s="106">
        <v>72</v>
      </c>
      <c r="AF959" s="106">
        <v>65</v>
      </c>
      <c r="AG959" s="106">
        <v>70</v>
      </c>
      <c r="AH959" s="106">
        <v>70</v>
      </c>
      <c r="AI959" s="106">
        <v>72</v>
      </c>
      <c r="AJ959" s="106">
        <v>74</v>
      </c>
      <c r="AK959" s="106">
        <v>71</v>
      </c>
      <c r="AL959" s="106">
        <v>74</v>
      </c>
      <c r="AM959" s="106">
        <v>67</v>
      </c>
      <c r="AN959" s="106">
        <v>63</v>
      </c>
      <c r="AO959" s="106">
        <v>67</v>
      </c>
      <c r="AP959" s="106">
        <v>73</v>
      </c>
      <c r="AQ959" s="106">
        <v>71</v>
      </c>
      <c r="AR959" s="106">
        <v>72</v>
      </c>
      <c r="AS959" s="106">
        <v>73</v>
      </c>
      <c r="AT959" s="106">
        <v>66</v>
      </c>
      <c r="AU959" s="106">
        <v>66</v>
      </c>
      <c r="AV959" s="106">
        <v>69</v>
      </c>
      <c r="AW959" s="106">
        <v>64</v>
      </c>
      <c r="AX959" s="106">
        <v>66</v>
      </c>
      <c r="AY959" s="106">
        <v>68</v>
      </c>
      <c r="AZ959" s="106">
        <v>68</v>
      </c>
      <c r="BA959" s="106">
        <v>65</v>
      </c>
      <c r="BB959" s="106">
        <v>62</v>
      </c>
      <c r="BC959" s="106">
        <v>58</v>
      </c>
      <c r="BD959" s="106">
        <v>65</v>
      </c>
      <c r="BE959" s="106">
        <v>65</v>
      </c>
      <c r="BF959" s="106">
        <v>62</v>
      </c>
      <c r="BG959" s="106">
        <v>61</v>
      </c>
      <c r="BH959" s="106">
        <v>57</v>
      </c>
      <c r="BI959" s="106">
        <v>56</v>
      </c>
      <c r="BJ959" s="106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.1" customHeight="1">
      <c r="A960" s="106" t="s">
        <v>2454</v>
      </c>
      <c r="B960" s="106" t="s">
        <v>2331</v>
      </c>
      <c r="C960" s="106" t="s">
        <v>1731</v>
      </c>
      <c r="D960" s="106">
        <v>967529</v>
      </c>
      <c r="E960" s="106">
        <v>989731</v>
      </c>
      <c r="F960" s="106">
        <v>1072785</v>
      </c>
      <c r="G960" s="106">
        <v>1163351</v>
      </c>
      <c r="H960" s="106">
        <v>1261637</v>
      </c>
      <c r="I960" s="106">
        <v>1284546</v>
      </c>
      <c r="J960" s="106">
        <v>1342677</v>
      </c>
      <c r="K960" s="106">
        <v>1427025</v>
      </c>
      <c r="L960" s="106">
        <v>1455727</v>
      </c>
      <c r="M960" s="106">
        <v>1559659</v>
      </c>
      <c r="N960" s="106">
        <v>1570667</v>
      </c>
      <c r="O960" s="106">
        <v>1672105</v>
      </c>
      <c r="P960" s="106">
        <v>1660209</v>
      </c>
      <c r="Q960" s="106">
        <v>1670274</v>
      </c>
      <c r="R960" s="106">
        <v>1624847</v>
      </c>
      <c r="S960" s="106">
        <v>1645458</v>
      </c>
      <c r="T960" s="106">
        <v>1536714</v>
      </c>
      <c r="U960" s="106">
        <v>1483950</v>
      </c>
      <c r="V960" s="106">
        <v>1326035</v>
      </c>
      <c r="W960" s="106">
        <v>1431296</v>
      </c>
      <c r="X960" s="106">
        <v>1345094</v>
      </c>
      <c r="Y960" s="106">
        <v>1255998</v>
      </c>
      <c r="Z960" s="106">
        <v>1203044</v>
      </c>
      <c r="AA960" s="106">
        <v>1113652</v>
      </c>
      <c r="AB960" s="106">
        <v>1138182</v>
      </c>
      <c r="AC960" s="106">
        <v>1225203</v>
      </c>
      <c r="AD960" s="106">
        <v>1126830</v>
      </c>
      <c r="AE960" s="106">
        <v>1325181</v>
      </c>
      <c r="AF960" s="106">
        <v>1287546</v>
      </c>
      <c r="AG960" s="106">
        <v>1372355</v>
      </c>
      <c r="AH960" s="106">
        <v>1452668</v>
      </c>
      <c r="AI960" s="106">
        <v>1561790</v>
      </c>
      <c r="AJ960" s="106">
        <v>1505514</v>
      </c>
      <c r="AK960" s="106">
        <v>1518874</v>
      </c>
      <c r="AL960" s="106">
        <v>1499909</v>
      </c>
      <c r="AM960" s="106">
        <v>1489978</v>
      </c>
      <c r="AN960" s="106">
        <v>1479076</v>
      </c>
      <c r="AO960" s="106">
        <v>1577102</v>
      </c>
      <c r="AP960" s="106">
        <v>1754641</v>
      </c>
      <c r="AQ960" s="106">
        <v>1640374</v>
      </c>
      <c r="AR960" s="106">
        <v>1545193</v>
      </c>
      <c r="AS960" s="106">
        <v>1514322</v>
      </c>
      <c r="AT960" s="106">
        <v>1576352</v>
      </c>
      <c r="AU960" s="106">
        <v>1595218</v>
      </c>
      <c r="AV960" s="106">
        <v>1669050</v>
      </c>
      <c r="AW960" s="106">
        <v>1595149</v>
      </c>
      <c r="AX960" s="106">
        <v>1580092</v>
      </c>
      <c r="AY960" s="106">
        <v>1607137</v>
      </c>
      <c r="AZ960" s="106">
        <v>1590183</v>
      </c>
      <c r="BA960" s="106">
        <v>1560589</v>
      </c>
      <c r="BB960" s="106">
        <v>1570083</v>
      </c>
      <c r="BC960" s="106">
        <v>1566127</v>
      </c>
      <c r="BD960" s="106">
        <v>1579518</v>
      </c>
      <c r="BE960" s="106">
        <v>1631386</v>
      </c>
      <c r="BF960" s="106">
        <v>1550603</v>
      </c>
      <c r="BG960" s="106">
        <v>1550310</v>
      </c>
      <c r="BH960" s="106">
        <v>1560154</v>
      </c>
      <c r="BI960" s="106">
        <v>1569377</v>
      </c>
      <c r="BJ960" s="106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s="106" t="s">
        <v>2454</v>
      </c>
      <c r="B961" s="106" t="s">
        <v>2331</v>
      </c>
      <c r="C961" s="106" t="s">
        <v>1740</v>
      </c>
      <c r="D961" s="106">
        <v>1301826</v>
      </c>
      <c r="E961" s="106">
        <v>1400174</v>
      </c>
      <c r="F961" s="106">
        <v>1483423</v>
      </c>
      <c r="G961" s="106">
        <v>1623370</v>
      </c>
      <c r="H961" s="106">
        <v>1817241</v>
      </c>
      <c r="I961" s="106">
        <v>1813213</v>
      </c>
      <c r="J961" s="106">
        <v>1982305</v>
      </c>
      <c r="K961" s="106">
        <v>2048734</v>
      </c>
      <c r="L961" s="106">
        <v>2187260</v>
      </c>
      <c r="M961" s="106">
        <v>2189883</v>
      </c>
      <c r="N961" s="106">
        <v>2241295</v>
      </c>
      <c r="O961" s="106">
        <v>2265324</v>
      </c>
      <c r="P961" s="106">
        <v>2303562</v>
      </c>
      <c r="Q961" s="106">
        <v>2154045</v>
      </c>
      <c r="R961" s="106">
        <v>1937140</v>
      </c>
      <c r="S961" s="106">
        <v>1937322</v>
      </c>
      <c r="T961" s="106">
        <v>1849711</v>
      </c>
      <c r="U961" s="106">
        <v>1864187</v>
      </c>
      <c r="V961" s="106">
        <v>1646333</v>
      </c>
      <c r="W961" s="106">
        <v>1900357</v>
      </c>
      <c r="X961" s="106">
        <v>1890887</v>
      </c>
      <c r="Y961" s="106">
        <v>1947370</v>
      </c>
      <c r="Z961" s="106">
        <v>1765171</v>
      </c>
      <c r="AA961" s="106">
        <v>1601037</v>
      </c>
      <c r="AB961" s="106">
        <v>1739833</v>
      </c>
      <c r="AC961" s="106">
        <v>1925459</v>
      </c>
      <c r="AD961" s="106">
        <v>1591045</v>
      </c>
      <c r="AE961" s="106">
        <v>1992956</v>
      </c>
      <c r="AF961" s="106">
        <v>1860391</v>
      </c>
      <c r="AG961" s="106">
        <v>2047845</v>
      </c>
      <c r="AH961" s="106">
        <v>2101602</v>
      </c>
      <c r="AI961" s="106">
        <v>2208285</v>
      </c>
      <c r="AJ961" s="106">
        <v>2294135</v>
      </c>
      <c r="AK961" s="106">
        <v>2213111</v>
      </c>
      <c r="AL961" s="106">
        <v>2334777</v>
      </c>
      <c r="AM961" s="106">
        <v>2109956</v>
      </c>
      <c r="AN961" s="106">
        <v>2017680</v>
      </c>
      <c r="AO961" s="106">
        <v>2185029</v>
      </c>
      <c r="AP961" s="106">
        <v>2418688</v>
      </c>
      <c r="AQ961" s="106">
        <v>2379558</v>
      </c>
      <c r="AR961" s="106">
        <v>2456438</v>
      </c>
      <c r="AS961" s="106">
        <v>2513856</v>
      </c>
      <c r="AT961" s="106">
        <v>2318656</v>
      </c>
      <c r="AU961" s="106">
        <v>2317062</v>
      </c>
      <c r="AV961" s="106">
        <v>2462247</v>
      </c>
      <c r="AW961" s="106">
        <v>2304463</v>
      </c>
      <c r="AX961" s="106">
        <v>2375929</v>
      </c>
      <c r="AY961" s="106">
        <v>2467545</v>
      </c>
      <c r="AZ961" s="106">
        <v>2472612</v>
      </c>
      <c r="BA961" s="106">
        <v>2391374</v>
      </c>
      <c r="BB961" s="106">
        <v>2325411</v>
      </c>
      <c r="BC961" s="106">
        <v>2196252</v>
      </c>
      <c r="BD961" s="106">
        <v>2456371</v>
      </c>
      <c r="BE961" s="106">
        <v>2480792</v>
      </c>
      <c r="BF961" s="106">
        <v>2409574</v>
      </c>
      <c r="BG961" s="106">
        <v>2384061</v>
      </c>
      <c r="BH961" s="106">
        <v>2248939</v>
      </c>
      <c r="BI961" s="106">
        <v>2190612</v>
      </c>
      <c r="BJ961" s="106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5.95" customHeight="1">
      <c r="A962" s="106" t="s">
        <v>2454</v>
      </c>
      <c r="B962" s="106" t="s">
        <v>2331</v>
      </c>
      <c r="C962" s="106" t="s">
        <v>1742</v>
      </c>
      <c r="D962" s="106">
        <v>1</v>
      </c>
      <c r="E962" s="106">
        <v>55</v>
      </c>
      <c r="F962" s="106">
        <v>84</v>
      </c>
      <c r="G962" s="106">
        <v>2288</v>
      </c>
      <c r="H962" s="106">
        <v>4369</v>
      </c>
      <c r="I962" s="106">
        <v>3193</v>
      </c>
      <c r="J962" s="106">
        <v>1895</v>
      </c>
      <c r="K962" s="106">
        <v>6503</v>
      </c>
      <c r="L962" s="106">
        <v>17003</v>
      </c>
      <c r="M962" s="106">
        <v>27127</v>
      </c>
      <c r="N962" s="106">
        <v>34375</v>
      </c>
      <c r="O962" s="106">
        <v>38137</v>
      </c>
      <c r="P962" s="106">
        <v>34266</v>
      </c>
      <c r="Q962" s="106">
        <v>28689</v>
      </c>
      <c r="R962" s="106">
        <v>41277</v>
      </c>
      <c r="S962" s="106">
        <v>66855</v>
      </c>
      <c r="T962" s="106">
        <v>53107</v>
      </c>
      <c r="U962" s="106">
        <v>87396</v>
      </c>
      <c r="V962" s="106">
        <v>83801</v>
      </c>
      <c r="W962" s="106">
        <v>95320</v>
      </c>
      <c r="X962" s="106">
        <v>53665</v>
      </c>
      <c r="Y962" s="106">
        <v>35367</v>
      </c>
      <c r="Z962" s="106">
        <v>41357</v>
      </c>
      <c r="AA962" s="106">
        <v>61214</v>
      </c>
      <c r="AB962" s="106">
        <v>153366</v>
      </c>
      <c r="AC962" s="106">
        <v>209565</v>
      </c>
      <c r="AD962" s="106">
        <v>277332</v>
      </c>
      <c r="AE962" s="106">
        <v>317298</v>
      </c>
      <c r="AF962" s="106">
        <v>327209</v>
      </c>
      <c r="AG962" s="106">
        <v>344146</v>
      </c>
      <c r="AH962" s="106">
        <v>345955</v>
      </c>
      <c r="AI962" s="106">
        <v>330684</v>
      </c>
      <c r="AJ962" s="106">
        <v>369043</v>
      </c>
      <c r="AK962" s="106">
        <v>331724</v>
      </c>
      <c r="AL962" s="106">
        <v>352778</v>
      </c>
      <c r="AM962" s="106">
        <v>317794</v>
      </c>
      <c r="AN962" s="106">
        <v>358119</v>
      </c>
      <c r="AO962" s="106">
        <v>320194</v>
      </c>
      <c r="AP962" s="106">
        <v>362928</v>
      </c>
      <c r="AQ962" s="106">
        <v>348736</v>
      </c>
      <c r="AR962" s="106">
        <v>366845</v>
      </c>
      <c r="AS962" s="106">
        <v>346911</v>
      </c>
      <c r="AT962" s="106">
        <v>358707</v>
      </c>
      <c r="AU962" s="106">
        <v>370958</v>
      </c>
      <c r="AV962" s="106">
        <v>315634</v>
      </c>
      <c r="AW962" s="106">
        <v>377313</v>
      </c>
      <c r="AX962" s="106">
        <v>333488</v>
      </c>
      <c r="AY962" s="106">
        <v>375427</v>
      </c>
      <c r="AZ962" s="106">
        <v>339506</v>
      </c>
      <c r="BA962" s="106">
        <v>332218</v>
      </c>
      <c r="BB962" s="106">
        <v>336562</v>
      </c>
      <c r="BC962" s="106">
        <v>383644</v>
      </c>
      <c r="BD962" s="106">
        <v>193939</v>
      </c>
      <c r="BE962" s="106">
        <v>187162</v>
      </c>
      <c r="BF962" s="106">
        <v>177656</v>
      </c>
      <c r="BG962" s="106">
        <v>193529</v>
      </c>
      <c r="BH962" s="106">
        <v>197754</v>
      </c>
      <c r="BI962" s="106">
        <v>187227</v>
      </c>
      <c r="BJ962" s="106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5.95" customHeight="1">
      <c r="A963" s="106" t="s">
        <v>2454</v>
      </c>
      <c r="B963" s="106" t="s">
        <v>2331</v>
      </c>
      <c r="C963" s="106" t="s">
        <v>1750</v>
      </c>
      <c r="D963" s="106">
        <v>1</v>
      </c>
      <c r="E963" s="106">
        <v>55</v>
      </c>
      <c r="F963" s="106">
        <v>84</v>
      </c>
      <c r="G963" s="106">
        <v>2288</v>
      </c>
      <c r="H963" s="106">
        <v>4369</v>
      </c>
      <c r="I963" s="106">
        <v>3193</v>
      </c>
      <c r="J963" s="106">
        <v>1895</v>
      </c>
      <c r="K963" s="106">
        <v>6503</v>
      </c>
      <c r="L963" s="106">
        <v>17003</v>
      </c>
      <c r="M963" s="106">
        <v>27127</v>
      </c>
      <c r="N963" s="106">
        <v>34375</v>
      </c>
      <c r="O963" s="106">
        <v>38137</v>
      </c>
      <c r="P963" s="106">
        <v>34266</v>
      </c>
      <c r="Q963" s="106">
        <v>28689</v>
      </c>
      <c r="R963" s="106">
        <v>41277</v>
      </c>
      <c r="S963" s="106">
        <v>66855</v>
      </c>
      <c r="T963" s="106">
        <v>53107</v>
      </c>
      <c r="U963" s="106">
        <v>87396</v>
      </c>
      <c r="V963" s="106">
        <v>83801</v>
      </c>
      <c r="W963" s="106">
        <v>95320</v>
      </c>
      <c r="X963" s="106">
        <v>53665</v>
      </c>
      <c r="Y963" s="106">
        <v>35367</v>
      </c>
      <c r="Z963" s="106">
        <v>41357</v>
      </c>
      <c r="AA963" s="106">
        <v>61214</v>
      </c>
      <c r="AB963" s="106">
        <v>153366</v>
      </c>
      <c r="AC963" s="106">
        <v>209565</v>
      </c>
      <c r="AD963" s="106">
        <v>277332</v>
      </c>
      <c r="AE963" s="106">
        <v>317298</v>
      </c>
      <c r="AF963" s="106">
        <v>327209</v>
      </c>
      <c r="AG963" s="106">
        <v>344146</v>
      </c>
      <c r="AH963" s="106">
        <v>345955</v>
      </c>
      <c r="AI963" s="106">
        <v>330684</v>
      </c>
      <c r="AJ963" s="106">
        <v>369043</v>
      </c>
      <c r="AK963" s="106">
        <v>331724</v>
      </c>
      <c r="AL963" s="106">
        <v>352778</v>
      </c>
      <c r="AM963" s="106">
        <v>317794</v>
      </c>
      <c r="AN963" s="106">
        <v>358119</v>
      </c>
      <c r="AO963" s="106">
        <v>320194</v>
      </c>
      <c r="AP963" s="106">
        <v>362928</v>
      </c>
      <c r="AQ963" s="106">
        <v>348736</v>
      </c>
      <c r="AR963" s="106">
        <v>366845</v>
      </c>
      <c r="AS963" s="106">
        <v>346911</v>
      </c>
      <c r="AT963" s="106">
        <v>358707</v>
      </c>
      <c r="AU963" s="106">
        <v>370958</v>
      </c>
      <c r="AV963" s="106">
        <v>315634</v>
      </c>
      <c r="AW963" s="106">
        <v>377313</v>
      </c>
      <c r="AX963" s="106">
        <v>333488</v>
      </c>
      <c r="AY963" s="106">
        <v>375427</v>
      </c>
      <c r="AZ963" s="106">
        <v>339506</v>
      </c>
      <c r="BA963" s="106">
        <v>332218</v>
      </c>
      <c r="BB963" s="106">
        <v>336562</v>
      </c>
      <c r="BC963" s="106">
        <v>383644</v>
      </c>
      <c r="BD963" s="106">
        <v>193939</v>
      </c>
      <c r="BE963" s="106">
        <v>187162</v>
      </c>
      <c r="BF963" s="106">
        <v>177656</v>
      </c>
      <c r="BG963" s="106">
        <v>193529</v>
      </c>
      <c r="BH963" s="106">
        <v>197754</v>
      </c>
      <c r="BI963" s="106">
        <v>187227</v>
      </c>
      <c r="BJ963" s="106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5.95" customHeight="1">
      <c r="A964" s="106" t="s">
        <v>2454</v>
      </c>
      <c r="B964" s="106" t="s">
        <v>2331</v>
      </c>
      <c r="C964" s="106" t="s">
        <v>1760</v>
      </c>
      <c r="BB964" s="106">
        <v>10696</v>
      </c>
      <c r="BC964" s="106">
        <v>10696</v>
      </c>
      <c r="BD964" s="106">
        <v>10696</v>
      </c>
      <c r="BE964" s="106">
        <v>10696</v>
      </c>
      <c r="BF964" s="106">
        <v>10696</v>
      </c>
      <c r="BG964" s="106">
        <v>10696</v>
      </c>
      <c r="BH964" s="106">
        <v>10696</v>
      </c>
      <c r="BI964" s="106">
        <v>10696</v>
      </c>
      <c r="BJ964" s="106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5.95" customHeight="1">
      <c r="A965" s="106" t="s">
        <v>2454</v>
      </c>
      <c r="B965" s="106" t="s">
        <v>2331</v>
      </c>
      <c r="C965" s="106" t="s">
        <v>1766</v>
      </c>
      <c r="D965" s="106">
        <v>113165</v>
      </c>
      <c r="E965" s="106">
        <v>109958</v>
      </c>
      <c r="F965" s="106">
        <v>113285</v>
      </c>
      <c r="G965" s="106">
        <v>115957</v>
      </c>
      <c r="H965" s="106">
        <v>132245</v>
      </c>
      <c r="I965" s="106">
        <v>138102</v>
      </c>
      <c r="J965" s="106">
        <v>141289</v>
      </c>
      <c r="K965" s="106">
        <v>136526</v>
      </c>
      <c r="L965" s="106">
        <v>148136</v>
      </c>
      <c r="M965" s="106">
        <v>163448</v>
      </c>
      <c r="N965" s="106">
        <v>166270</v>
      </c>
      <c r="O965" s="106">
        <v>163416</v>
      </c>
      <c r="P965" s="106">
        <v>172223</v>
      </c>
      <c r="Q965" s="106">
        <v>170148</v>
      </c>
      <c r="R965" s="106">
        <v>172518</v>
      </c>
      <c r="S965" s="106">
        <v>167722</v>
      </c>
      <c r="T965" s="106">
        <v>187212</v>
      </c>
      <c r="U965" s="106">
        <v>206775</v>
      </c>
      <c r="V965" s="106">
        <v>219762</v>
      </c>
      <c r="W965" s="106">
        <v>216850</v>
      </c>
      <c r="X965" s="106">
        <v>209557</v>
      </c>
      <c r="Y965" s="106">
        <v>124694</v>
      </c>
      <c r="Z965" s="106">
        <v>130953</v>
      </c>
      <c r="AA965" s="106">
        <v>275561</v>
      </c>
      <c r="AB965" s="106">
        <v>267529</v>
      </c>
      <c r="AC965" s="106">
        <v>245687</v>
      </c>
      <c r="AD965" s="106">
        <v>221102</v>
      </c>
      <c r="AE965" s="106">
        <v>221813</v>
      </c>
      <c r="AF965" s="106">
        <v>258412</v>
      </c>
      <c r="AG965" s="106">
        <v>236144</v>
      </c>
      <c r="AH965" s="106">
        <v>223737</v>
      </c>
      <c r="AI965" s="106">
        <v>176010</v>
      </c>
      <c r="AJ965" s="106">
        <v>193195</v>
      </c>
      <c r="AK965" s="106">
        <v>171868</v>
      </c>
      <c r="AL965" s="106">
        <v>181548</v>
      </c>
      <c r="AM965" s="106">
        <v>162777</v>
      </c>
      <c r="AN965" s="106">
        <v>189000</v>
      </c>
      <c r="AO965" s="106">
        <v>179943</v>
      </c>
      <c r="AP965" s="106">
        <v>149031</v>
      </c>
      <c r="AQ965" s="106">
        <v>153012</v>
      </c>
      <c r="AR965" s="106">
        <v>136932</v>
      </c>
      <c r="AS965" s="106">
        <v>185131</v>
      </c>
      <c r="AT965" s="106">
        <v>178162</v>
      </c>
      <c r="AU965" s="106">
        <v>191383</v>
      </c>
      <c r="AV965" s="106">
        <v>185719</v>
      </c>
      <c r="AW965" s="106">
        <v>196607</v>
      </c>
      <c r="AX965" s="106">
        <v>202772</v>
      </c>
      <c r="AY965" s="106">
        <v>195233</v>
      </c>
      <c r="AZ965" s="106">
        <v>172890</v>
      </c>
      <c r="BA965" s="106">
        <v>158042</v>
      </c>
      <c r="BB965" s="106">
        <v>171378</v>
      </c>
      <c r="BC965" s="106">
        <v>173703</v>
      </c>
      <c r="BD965" s="106">
        <v>154758</v>
      </c>
      <c r="BE965" s="106">
        <v>174826</v>
      </c>
      <c r="BF965" s="106">
        <v>163767</v>
      </c>
      <c r="BG965" s="106">
        <v>164563</v>
      </c>
      <c r="BH965" s="106">
        <v>176485</v>
      </c>
      <c r="BI965" s="106">
        <v>179135</v>
      </c>
      <c r="BJ965" s="106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5.95" customHeight="1">
      <c r="A966" s="106" t="s">
        <v>2454</v>
      </c>
      <c r="B966" s="106" t="s">
        <v>2331</v>
      </c>
      <c r="C966" s="106" t="s">
        <v>1777</v>
      </c>
      <c r="D966" s="106">
        <v>113165</v>
      </c>
      <c r="E966" s="106">
        <v>109958</v>
      </c>
      <c r="F966" s="106">
        <v>113285</v>
      </c>
      <c r="G966" s="106">
        <v>115957</v>
      </c>
      <c r="H966" s="106">
        <v>132245</v>
      </c>
      <c r="I966" s="106">
        <v>138102</v>
      </c>
      <c r="J966" s="106">
        <v>141289</v>
      </c>
      <c r="K966" s="106">
        <v>136526</v>
      </c>
      <c r="L966" s="106">
        <v>148136</v>
      </c>
      <c r="M966" s="106">
        <v>163448</v>
      </c>
      <c r="N966" s="106">
        <v>166270</v>
      </c>
      <c r="O966" s="106">
        <v>163416</v>
      </c>
      <c r="P966" s="106">
        <v>172223</v>
      </c>
      <c r="Q966" s="106">
        <v>170148</v>
      </c>
      <c r="R966" s="106">
        <v>172518</v>
      </c>
      <c r="S966" s="106">
        <v>167722</v>
      </c>
      <c r="T966" s="106">
        <v>187212</v>
      </c>
      <c r="U966" s="106">
        <v>206775</v>
      </c>
      <c r="V966" s="106">
        <v>219762</v>
      </c>
      <c r="W966" s="106">
        <v>216850</v>
      </c>
      <c r="X966" s="106">
        <v>209557</v>
      </c>
      <c r="Y966" s="106">
        <v>124694</v>
      </c>
      <c r="Z966" s="106">
        <v>130953</v>
      </c>
      <c r="AA966" s="106">
        <v>275561</v>
      </c>
      <c r="AB966" s="106">
        <v>267529</v>
      </c>
      <c r="AC966" s="106">
        <v>245687</v>
      </c>
      <c r="AD966" s="106">
        <v>221102</v>
      </c>
      <c r="AE966" s="106">
        <v>221813</v>
      </c>
      <c r="AF966" s="106">
        <v>258412</v>
      </c>
      <c r="AG966" s="106">
        <v>236144</v>
      </c>
      <c r="AH966" s="106">
        <v>223737</v>
      </c>
      <c r="AI966" s="106">
        <v>176010</v>
      </c>
      <c r="AJ966" s="106">
        <v>193195</v>
      </c>
      <c r="AK966" s="106">
        <v>171868</v>
      </c>
      <c r="AL966" s="106">
        <v>181548</v>
      </c>
      <c r="AM966" s="106">
        <v>162777</v>
      </c>
      <c r="AN966" s="106">
        <v>189000</v>
      </c>
      <c r="AO966" s="106">
        <v>179943</v>
      </c>
      <c r="AP966" s="106">
        <v>149031</v>
      </c>
      <c r="AQ966" s="106">
        <v>153012</v>
      </c>
      <c r="AR966" s="106">
        <v>136932</v>
      </c>
      <c r="AS966" s="106">
        <v>185131</v>
      </c>
      <c r="AT966" s="106">
        <v>178162</v>
      </c>
      <c r="AU966" s="106">
        <v>191383</v>
      </c>
      <c r="AV966" s="106">
        <v>185719</v>
      </c>
      <c r="AW966" s="106">
        <v>196607</v>
      </c>
      <c r="AX966" s="106">
        <v>202772</v>
      </c>
      <c r="AY966" s="106">
        <v>195233</v>
      </c>
      <c r="AZ966" s="106">
        <v>172890</v>
      </c>
      <c r="BA966" s="106">
        <v>158042</v>
      </c>
      <c r="BB966" s="106">
        <v>171378</v>
      </c>
      <c r="BC966" s="106">
        <v>173703</v>
      </c>
      <c r="BD966" s="106">
        <v>154758</v>
      </c>
      <c r="BE966" s="106">
        <v>174826</v>
      </c>
      <c r="BF966" s="106">
        <v>163767</v>
      </c>
      <c r="BG966" s="106">
        <v>164563</v>
      </c>
      <c r="BH966" s="106">
        <v>176485</v>
      </c>
      <c r="BI966" s="106">
        <v>179135</v>
      </c>
      <c r="BJ966" s="10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5.95" customHeight="1">
      <c r="A967" s="106" t="s">
        <v>2454</v>
      </c>
      <c r="B967" s="106" t="s">
        <v>2331</v>
      </c>
      <c r="C967" s="106" t="s">
        <v>1784</v>
      </c>
      <c r="D967" s="106">
        <v>113165</v>
      </c>
      <c r="E967" s="106">
        <v>109958</v>
      </c>
      <c r="F967" s="106">
        <v>113285</v>
      </c>
      <c r="G967" s="106">
        <v>115957</v>
      </c>
      <c r="H967" s="106">
        <v>132245</v>
      </c>
      <c r="I967" s="106">
        <v>138102</v>
      </c>
      <c r="J967" s="106">
        <v>141289</v>
      </c>
      <c r="K967" s="106">
        <v>136526</v>
      </c>
      <c r="L967" s="106">
        <v>148136</v>
      </c>
      <c r="M967" s="106">
        <v>163448</v>
      </c>
      <c r="N967" s="106">
        <v>166270</v>
      </c>
      <c r="O967" s="106">
        <v>163416</v>
      </c>
      <c r="P967" s="106">
        <v>172223</v>
      </c>
      <c r="Q967" s="106">
        <v>170148</v>
      </c>
      <c r="R967" s="106">
        <v>172518</v>
      </c>
      <c r="S967" s="106">
        <v>167722</v>
      </c>
      <c r="T967" s="106">
        <v>187212</v>
      </c>
      <c r="U967" s="106">
        <v>206775</v>
      </c>
      <c r="V967" s="106">
        <v>219762</v>
      </c>
      <c r="W967" s="106">
        <v>216850</v>
      </c>
      <c r="X967" s="106">
        <v>209557</v>
      </c>
      <c r="Y967" s="106">
        <v>124694</v>
      </c>
      <c r="Z967" s="106">
        <v>130953</v>
      </c>
      <c r="AA967" s="106">
        <v>275561</v>
      </c>
      <c r="AB967" s="106">
        <v>267529</v>
      </c>
      <c r="AC967" s="106">
        <v>245687</v>
      </c>
      <c r="AD967" s="106">
        <v>221102</v>
      </c>
      <c r="AE967" s="106">
        <v>221813</v>
      </c>
      <c r="AF967" s="106">
        <v>258412</v>
      </c>
      <c r="AG967" s="106">
        <v>236144</v>
      </c>
      <c r="AH967" s="106">
        <v>223737</v>
      </c>
      <c r="AI967" s="106">
        <v>176010</v>
      </c>
      <c r="AJ967" s="106">
        <v>193195</v>
      </c>
      <c r="AK967" s="106">
        <v>171868</v>
      </c>
      <c r="AL967" s="106">
        <v>181548</v>
      </c>
      <c r="AM967" s="106">
        <v>162777</v>
      </c>
      <c r="AN967" s="106">
        <v>189000</v>
      </c>
      <c r="AO967" s="106">
        <v>179943</v>
      </c>
      <c r="AP967" s="106">
        <v>149031</v>
      </c>
      <c r="AQ967" s="106">
        <v>153012</v>
      </c>
      <c r="AR967" s="106">
        <v>136932</v>
      </c>
      <c r="AS967" s="106">
        <v>185131</v>
      </c>
      <c r="AT967" s="106">
        <v>178162</v>
      </c>
      <c r="AU967" s="106">
        <v>191383</v>
      </c>
      <c r="AV967" s="106">
        <v>185719</v>
      </c>
      <c r="AW967" s="106">
        <v>196607</v>
      </c>
      <c r="AX967" s="106">
        <v>202772</v>
      </c>
      <c r="AY967" s="106">
        <v>195233</v>
      </c>
      <c r="AZ967" s="106">
        <v>172890</v>
      </c>
      <c r="BA967" s="106">
        <v>158042</v>
      </c>
      <c r="BB967" s="106">
        <v>171378</v>
      </c>
      <c r="BC967" s="106">
        <v>173703</v>
      </c>
      <c r="BD967" s="106">
        <v>154758</v>
      </c>
      <c r="BE967" s="106">
        <v>174826</v>
      </c>
      <c r="BF967" s="106">
        <v>163767</v>
      </c>
      <c r="BG967" s="106">
        <v>164563</v>
      </c>
      <c r="BH967" s="106">
        <v>176485</v>
      </c>
      <c r="BI967" s="106">
        <v>179135</v>
      </c>
      <c r="BJ967" s="106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5.95" customHeight="1">
      <c r="A968" s="106" t="s">
        <v>2454</v>
      </c>
      <c r="B968" s="106" t="s">
        <v>2331</v>
      </c>
      <c r="C968" s="106" t="s">
        <v>1791</v>
      </c>
      <c r="D968" s="106">
        <v>238939</v>
      </c>
      <c r="E968" s="106">
        <v>240426</v>
      </c>
      <c r="F968" s="106">
        <v>244083</v>
      </c>
      <c r="G968" s="106">
        <v>235082</v>
      </c>
      <c r="H968" s="106">
        <v>251898</v>
      </c>
      <c r="I968" s="106">
        <v>255673</v>
      </c>
      <c r="J968" s="106">
        <v>262468</v>
      </c>
      <c r="K968" s="106">
        <v>243356</v>
      </c>
      <c r="L968" s="106">
        <v>268208</v>
      </c>
      <c r="M968" s="106">
        <v>286775</v>
      </c>
      <c r="N968" s="106">
        <v>286877</v>
      </c>
      <c r="O968" s="106">
        <v>284456</v>
      </c>
      <c r="P968" s="106">
        <v>300501</v>
      </c>
      <c r="Q968" s="106">
        <v>322138</v>
      </c>
      <c r="R968" s="106">
        <v>316766</v>
      </c>
      <c r="S968" s="106">
        <v>315364</v>
      </c>
      <c r="T968" s="106">
        <v>343146</v>
      </c>
      <c r="U968" s="106">
        <v>379252</v>
      </c>
      <c r="V968" s="106">
        <v>396820</v>
      </c>
      <c r="W968" s="106">
        <v>459234</v>
      </c>
      <c r="X968" s="106">
        <v>403811</v>
      </c>
      <c r="Y968" s="106">
        <v>253860</v>
      </c>
      <c r="Z968" s="106">
        <v>258413</v>
      </c>
      <c r="AA968" s="106">
        <v>403526</v>
      </c>
      <c r="AB968" s="106">
        <v>428739</v>
      </c>
      <c r="AC968" s="106">
        <v>410844</v>
      </c>
      <c r="AD968" s="106">
        <v>400333</v>
      </c>
      <c r="AE968" s="106">
        <v>410301</v>
      </c>
      <c r="AF968" s="106">
        <v>439135</v>
      </c>
      <c r="AG968" s="106">
        <v>420815</v>
      </c>
      <c r="AH968" s="106">
        <v>410236</v>
      </c>
      <c r="AI968" s="106">
        <v>359955</v>
      </c>
      <c r="AJ968" s="106">
        <v>373637</v>
      </c>
      <c r="AK968" s="106">
        <v>340422</v>
      </c>
      <c r="AL968" s="106">
        <v>359875</v>
      </c>
      <c r="AM968" s="106">
        <v>343669</v>
      </c>
      <c r="AN968" s="106">
        <v>380611</v>
      </c>
      <c r="AO968" s="106">
        <v>364801</v>
      </c>
      <c r="AP968" s="106">
        <v>357362</v>
      </c>
      <c r="AQ968" s="106">
        <v>394445</v>
      </c>
      <c r="AR968" s="106">
        <v>364668</v>
      </c>
      <c r="AS968" s="106">
        <v>404314</v>
      </c>
      <c r="AT968" s="106">
        <v>401314</v>
      </c>
      <c r="AU968" s="106">
        <v>371360</v>
      </c>
      <c r="AV968" s="106">
        <v>374803</v>
      </c>
      <c r="AW968" s="106">
        <v>382010</v>
      </c>
      <c r="AX968" s="106">
        <v>377189</v>
      </c>
      <c r="AY968" s="106">
        <v>387185</v>
      </c>
      <c r="AZ968" s="106">
        <v>332210</v>
      </c>
      <c r="BA968" s="106">
        <v>279800</v>
      </c>
      <c r="BB968" s="106">
        <v>270519</v>
      </c>
      <c r="BC968" s="106">
        <v>304812</v>
      </c>
      <c r="BD968" s="106">
        <v>282860</v>
      </c>
      <c r="BE968" s="106">
        <v>308557</v>
      </c>
      <c r="BF968" s="106">
        <v>295267</v>
      </c>
      <c r="BG968" s="106">
        <v>289958</v>
      </c>
      <c r="BH968" s="106">
        <v>311693</v>
      </c>
      <c r="BI968" s="106">
        <v>312327</v>
      </c>
      <c r="BJ968" s="106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5.95" customHeight="1">
      <c r="A969" s="106" t="s">
        <v>2454</v>
      </c>
      <c r="B969" s="106" t="s">
        <v>2331</v>
      </c>
      <c r="C969" s="106" t="s">
        <v>1802</v>
      </c>
      <c r="D969" s="106">
        <v>280569</v>
      </c>
      <c r="E969" s="106">
        <v>272676</v>
      </c>
      <c r="F969" s="106">
        <v>283480</v>
      </c>
      <c r="G969" s="106">
        <v>271287</v>
      </c>
      <c r="H969" s="106">
        <v>286236</v>
      </c>
      <c r="I969" s="106">
        <v>290069</v>
      </c>
      <c r="J969" s="106">
        <v>296708</v>
      </c>
      <c r="K969" s="106">
        <v>275144</v>
      </c>
      <c r="L969" s="106">
        <v>302788</v>
      </c>
      <c r="M969" s="106">
        <v>316652</v>
      </c>
      <c r="N969" s="106">
        <v>316633</v>
      </c>
      <c r="O969" s="106">
        <v>313950</v>
      </c>
      <c r="P969" s="106">
        <v>331879</v>
      </c>
      <c r="Q969" s="106">
        <v>350978</v>
      </c>
      <c r="R969" s="106">
        <v>346644</v>
      </c>
      <c r="S969" s="106">
        <v>342996</v>
      </c>
      <c r="T969" s="106">
        <v>371830</v>
      </c>
      <c r="U969" s="106">
        <v>411676</v>
      </c>
      <c r="V969" s="106">
        <v>431790</v>
      </c>
      <c r="W969" s="106">
        <v>488647</v>
      </c>
      <c r="X969" s="106">
        <v>423618</v>
      </c>
      <c r="Y969" s="106">
        <v>274368</v>
      </c>
      <c r="Z969" s="106">
        <v>281005</v>
      </c>
      <c r="AA969" s="106">
        <v>425941</v>
      </c>
      <c r="AB969" s="106">
        <v>452438</v>
      </c>
      <c r="AC969" s="106">
        <v>435569</v>
      </c>
      <c r="AD969" s="106">
        <v>423897</v>
      </c>
      <c r="AE969" s="106">
        <v>434296</v>
      </c>
      <c r="AF969" s="106">
        <v>463324</v>
      </c>
      <c r="AG969" s="106">
        <v>445158</v>
      </c>
      <c r="AH969" s="106">
        <v>438768</v>
      </c>
      <c r="AI969" s="106">
        <v>389212</v>
      </c>
      <c r="AJ969" s="106">
        <v>404095</v>
      </c>
      <c r="AK969" s="106">
        <v>370293</v>
      </c>
      <c r="AL969" s="106">
        <v>392988</v>
      </c>
      <c r="AM969" s="106">
        <v>380701</v>
      </c>
      <c r="AN969" s="106">
        <v>419051</v>
      </c>
      <c r="AO969" s="106">
        <v>403532</v>
      </c>
      <c r="AP969" s="106">
        <v>400340</v>
      </c>
      <c r="AQ969" s="106">
        <v>436125</v>
      </c>
      <c r="AR969" s="106">
        <v>407948</v>
      </c>
      <c r="AS969" s="106">
        <v>444894</v>
      </c>
      <c r="AT969" s="106">
        <v>441979</v>
      </c>
      <c r="AU969" s="106">
        <v>412497</v>
      </c>
      <c r="AV969" s="106">
        <v>414489</v>
      </c>
      <c r="AW969" s="106">
        <v>423802</v>
      </c>
      <c r="AX969" s="106">
        <v>416381</v>
      </c>
      <c r="AY969" s="106">
        <v>425860</v>
      </c>
      <c r="AZ969" s="106">
        <v>366260</v>
      </c>
      <c r="BA969" s="106">
        <v>311723</v>
      </c>
      <c r="BB969" s="106">
        <v>301083</v>
      </c>
      <c r="BC969" s="106">
        <v>332539</v>
      </c>
      <c r="BD969" s="106">
        <v>300371</v>
      </c>
      <c r="BE969" s="106">
        <v>324662</v>
      </c>
      <c r="BF969" s="106">
        <v>312401</v>
      </c>
      <c r="BG969" s="106">
        <v>308361</v>
      </c>
      <c r="BH969" s="106">
        <v>329287</v>
      </c>
      <c r="BI969" s="106">
        <v>328461</v>
      </c>
      <c r="BJ969" s="106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5.95" customHeight="1">
      <c r="A970" s="106" t="s">
        <v>2454</v>
      </c>
      <c r="B970" s="106" t="s">
        <v>2331</v>
      </c>
      <c r="C970" s="106" t="s">
        <v>1809</v>
      </c>
      <c r="D970" s="106">
        <v>280569</v>
      </c>
      <c r="E970" s="106">
        <v>272676</v>
      </c>
      <c r="F970" s="106">
        <v>283480</v>
      </c>
      <c r="G970" s="106">
        <v>271287</v>
      </c>
      <c r="H970" s="106">
        <v>286236</v>
      </c>
      <c r="I970" s="106">
        <v>290069</v>
      </c>
      <c r="J970" s="106">
        <v>296708</v>
      </c>
      <c r="K970" s="106">
        <v>275144</v>
      </c>
      <c r="L970" s="106">
        <v>302788</v>
      </c>
      <c r="M970" s="106">
        <v>316652</v>
      </c>
      <c r="N970" s="106">
        <v>316633</v>
      </c>
      <c r="O970" s="106">
        <v>313950</v>
      </c>
      <c r="P970" s="106">
        <v>331879</v>
      </c>
      <c r="Q970" s="106">
        <v>350978</v>
      </c>
      <c r="R970" s="106">
        <v>346644</v>
      </c>
      <c r="S970" s="106">
        <v>342996</v>
      </c>
      <c r="T970" s="106">
        <v>371830</v>
      </c>
      <c r="U970" s="106">
        <v>411676</v>
      </c>
      <c r="V970" s="106">
        <v>431790</v>
      </c>
      <c r="W970" s="106">
        <v>488647</v>
      </c>
      <c r="X970" s="106">
        <v>423618</v>
      </c>
      <c r="Y970" s="106">
        <v>274368</v>
      </c>
      <c r="Z970" s="106">
        <v>281005</v>
      </c>
      <c r="AA970" s="106">
        <v>425941</v>
      </c>
      <c r="AB970" s="106">
        <v>452438</v>
      </c>
      <c r="AC970" s="106">
        <v>435569</v>
      </c>
      <c r="AD970" s="106">
        <v>423897</v>
      </c>
      <c r="AE970" s="106">
        <v>434296</v>
      </c>
      <c r="AF970" s="106">
        <v>463324</v>
      </c>
      <c r="AG970" s="106">
        <v>445158</v>
      </c>
      <c r="AH970" s="106">
        <v>433837</v>
      </c>
      <c r="AI970" s="106">
        <v>381622</v>
      </c>
      <c r="AJ970" s="106">
        <v>395161</v>
      </c>
      <c r="AK970" s="106">
        <v>361218</v>
      </c>
      <c r="AL970" s="106">
        <v>381233</v>
      </c>
      <c r="AM970" s="106">
        <v>364965</v>
      </c>
      <c r="AN970" s="106">
        <v>401591</v>
      </c>
      <c r="AO970" s="106">
        <v>387053</v>
      </c>
      <c r="AP970" s="106">
        <v>379795</v>
      </c>
      <c r="AQ970" s="106">
        <v>417850</v>
      </c>
      <c r="AR970" s="106">
        <v>387953</v>
      </c>
      <c r="AS970" s="106">
        <v>425622</v>
      </c>
      <c r="AT970" s="106">
        <v>421787</v>
      </c>
      <c r="AU970" s="106">
        <v>390625</v>
      </c>
      <c r="AV970" s="106">
        <v>394620</v>
      </c>
      <c r="AW970" s="106">
        <v>401709</v>
      </c>
      <c r="AX970" s="106">
        <v>396032</v>
      </c>
      <c r="AY970" s="106">
        <v>405519</v>
      </c>
      <c r="AZ970" s="106">
        <v>348787</v>
      </c>
      <c r="BA970" s="106">
        <v>294899</v>
      </c>
      <c r="BB970" s="106">
        <v>288740</v>
      </c>
      <c r="BC970" s="106">
        <v>321972</v>
      </c>
      <c r="BD970" s="106">
        <v>298303</v>
      </c>
      <c r="BE970" s="106">
        <v>324390</v>
      </c>
      <c r="BF970" s="106">
        <v>312157</v>
      </c>
      <c r="BG970" s="106">
        <v>308361</v>
      </c>
      <c r="BH970" s="106">
        <v>329287</v>
      </c>
      <c r="BI970" s="106">
        <v>328461</v>
      </c>
      <c r="BJ970" s="106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5.95" customHeight="1">
      <c r="A971" s="106" t="s">
        <v>2454</v>
      </c>
      <c r="B971" s="106" t="s">
        <v>2331</v>
      </c>
      <c r="C971" s="106" t="s">
        <v>1818</v>
      </c>
      <c r="D971" s="106">
        <v>1212128</v>
      </c>
      <c r="E971" s="106">
        <v>1279581</v>
      </c>
      <c r="F971" s="106">
        <v>1299538</v>
      </c>
      <c r="G971" s="106">
        <v>1338825</v>
      </c>
      <c r="H971" s="106">
        <v>1402509</v>
      </c>
      <c r="I971" s="106">
        <v>1473738</v>
      </c>
      <c r="J971" s="106">
        <v>1559720</v>
      </c>
      <c r="K971" s="106">
        <v>1633785</v>
      </c>
      <c r="L971" s="106">
        <v>1760436</v>
      </c>
      <c r="M971" s="106">
        <v>1810586</v>
      </c>
      <c r="N971" s="106">
        <v>1813993</v>
      </c>
      <c r="O971" s="106">
        <v>1888643</v>
      </c>
      <c r="P971" s="106">
        <v>1911452</v>
      </c>
      <c r="Q971" s="106">
        <v>1964151</v>
      </c>
      <c r="R971" s="106">
        <v>1877789</v>
      </c>
      <c r="S971" s="106">
        <v>1931410</v>
      </c>
      <c r="T971" s="106">
        <v>2045426</v>
      </c>
      <c r="U971" s="106">
        <v>2188621</v>
      </c>
      <c r="V971" s="106">
        <v>2355039</v>
      </c>
      <c r="W971" s="106">
        <v>2333123</v>
      </c>
      <c r="X971" s="106">
        <v>2345563</v>
      </c>
      <c r="Y971" s="106">
        <v>2326013</v>
      </c>
      <c r="Z971" s="106">
        <v>2210666</v>
      </c>
      <c r="AA971" s="106">
        <v>2236629</v>
      </c>
      <c r="AB971" s="106">
        <v>2356298</v>
      </c>
      <c r="AC971" s="106">
        <v>2345089</v>
      </c>
      <c r="AD971" s="106">
        <v>2430367</v>
      </c>
      <c r="AE971" s="106">
        <v>2554066</v>
      </c>
      <c r="AF971" s="106">
        <v>2703380</v>
      </c>
      <c r="AG971" s="106">
        <v>2790383</v>
      </c>
      <c r="AH971" s="106">
        <v>2806441</v>
      </c>
      <c r="AI971" s="106">
        <v>2663757</v>
      </c>
      <c r="AJ971" s="106">
        <v>2660805</v>
      </c>
      <c r="AK971" s="106">
        <v>2613517</v>
      </c>
      <c r="AL971" s="106">
        <v>2735140</v>
      </c>
      <c r="AM971" s="106">
        <v>2792525</v>
      </c>
      <c r="AN971" s="106">
        <v>2841413</v>
      </c>
      <c r="AO971" s="106">
        <v>2770262</v>
      </c>
      <c r="AP971" s="106">
        <v>2791274</v>
      </c>
      <c r="AQ971" s="106">
        <v>2852095</v>
      </c>
      <c r="AR971" s="106">
        <v>2999864</v>
      </c>
      <c r="AS971" s="106">
        <v>2946396</v>
      </c>
      <c r="AT971" s="106">
        <v>3111754</v>
      </c>
      <c r="AU971" s="106">
        <v>3020651</v>
      </c>
      <c r="AV971" s="106">
        <v>3167347</v>
      </c>
      <c r="AW971" s="106">
        <v>3250737</v>
      </c>
      <c r="AX971" s="106">
        <v>3301974</v>
      </c>
      <c r="AY971" s="106">
        <v>3325699</v>
      </c>
      <c r="AZ971" s="106">
        <v>3115803</v>
      </c>
      <c r="BA971" s="106">
        <v>3034975</v>
      </c>
      <c r="BB971" s="106">
        <v>2908071</v>
      </c>
      <c r="BC971" s="106">
        <v>2803351</v>
      </c>
      <c r="BD971" s="106">
        <v>2747471</v>
      </c>
      <c r="BE971" s="106">
        <v>2750901</v>
      </c>
      <c r="BF971" s="106">
        <v>2762541</v>
      </c>
      <c r="BG971" s="106">
        <v>2831243</v>
      </c>
      <c r="BH971" s="106">
        <v>2935390</v>
      </c>
      <c r="BI971" s="106">
        <v>3012139</v>
      </c>
      <c r="BJ971" s="106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5.95" customHeight="1">
      <c r="A972" s="106" t="s">
        <v>2454</v>
      </c>
      <c r="B972" s="106" t="s">
        <v>2331</v>
      </c>
      <c r="C972" s="106" t="s">
        <v>1827</v>
      </c>
      <c r="D972" s="106">
        <v>61539</v>
      </c>
      <c r="E972" s="106">
        <v>61796</v>
      </c>
      <c r="F972" s="106">
        <v>57118</v>
      </c>
      <c r="G972" s="106">
        <v>55828</v>
      </c>
      <c r="H972" s="106">
        <v>57027</v>
      </c>
      <c r="I972" s="106">
        <v>55577</v>
      </c>
      <c r="J972" s="106">
        <v>61118</v>
      </c>
      <c r="K972" s="106">
        <v>55925</v>
      </c>
      <c r="L972" s="106">
        <v>60650</v>
      </c>
      <c r="M972" s="106">
        <v>58287</v>
      </c>
      <c r="N972" s="106">
        <v>74766</v>
      </c>
      <c r="O972" s="106">
        <v>80762</v>
      </c>
      <c r="P972" s="106">
        <v>60904</v>
      </c>
      <c r="Q972" s="106">
        <v>65386</v>
      </c>
      <c r="R972" s="106">
        <v>67341</v>
      </c>
      <c r="S972" s="106">
        <v>46637</v>
      </c>
      <c r="T972" s="106">
        <v>45451</v>
      </c>
      <c r="U972" s="106">
        <v>52826</v>
      </c>
      <c r="V972" s="106">
        <v>56818</v>
      </c>
      <c r="W972" s="106">
        <v>53898</v>
      </c>
      <c r="X972" s="106">
        <v>78007</v>
      </c>
      <c r="Y972" s="106">
        <v>109938</v>
      </c>
      <c r="Z972" s="106">
        <v>74736</v>
      </c>
      <c r="AA972" s="106">
        <v>59110</v>
      </c>
      <c r="AB972" s="106">
        <v>69645</v>
      </c>
      <c r="AC972" s="106">
        <v>37574</v>
      </c>
      <c r="AD972" s="106">
        <v>54097</v>
      </c>
      <c r="AE972" s="106">
        <v>60223</v>
      </c>
      <c r="AF972" s="106">
        <v>55952</v>
      </c>
      <c r="AG972" s="106">
        <v>48761</v>
      </c>
      <c r="AH972" s="106">
        <v>46302</v>
      </c>
      <c r="AI972" s="106">
        <v>47423</v>
      </c>
      <c r="AJ972" s="106">
        <v>27006</v>
      </c>
      <c r="AK972" s="106">
        <v>21182</v>
      </c>
      <c r="AL972" s="106">
        <v>20601</v>
      </c>
      <c r="AM972" s="106">
        <v>25490</v>
      </c>
      <c r="AN972" s="106">
        <v>21304</v>
      </c>
      <c r="AO972" s="106">
        <v>20214</v>
      </c>
      <c r="AP972" s="106">
        <v>24567</v>
      </c>
      <c r="AQ972" s="106">
        <v>23997</v>
      </c>
      <c r="AR972" s="106">
        <v>25786</v>
      </c>
      <c r="AS972" s="106">
        <v>22570</v>
      </c>
      <c r="AT972" s="106">
        <v>19159</v>
      </c>
      <c r="AU972" s="106">
        <v>20449</v>
      </c>
      <c r="AV972" s="106">
        <v>23307</v>
      </c>
      <c r="AW972" s="106">
        <v>22487</v>
      </c>
      <c r="AX972" s="106">
        <v>17263</v>
      </c>
      <c r="AY972" s="106">
        <v>19954</v>
      </c>
      <c r="AZ972" s="106">
        <v>27936</v>
      </c>
      <c r="BA972" s="106">
        <v>29739</v>
      </c>
      <c r="BB972" s="106">
        <v>37429</v>
      </c>
      <c r="BC972" s="106">
        <v>34067</v>
      </c>
      <c r="BD972" s="106">
        <v>31630</v>
      </c>
      <c r="BE972" s="106">
        <v>29658</v>
      </c>
      <c r="BF972" s="106">
        <v>30359</v>
      </c>
      <c r="BG972" s="106">
        <v>79701</v>
      </c>
      <c r="BH972" s="106">
        <v>83003</v>
      </c>
      <c r="BI972" s="106">
        <v>84055</v>
      </c>
      <c r="BJ972" s="106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5.95" customHeight="1">
      <c r="A973" s="106" t="s">
        <v>2454</v>
      </c>
      <c r="B973" s="106" t="s">
        <v>2331</v>
      </c>
      <c r="C973" s="106" t="s">
        <v>1836</v>
      </c>
      <c r="D973" s="106">
        <v>151152</v>
      </c>
      <c r="E973" s="106">
        <v>146355</v>
      </c>
      <c r="F973" s="106">
        <v>107821</v>
      </c>
      <c r="G973" s="106">
        <v>98912</v>
      </c>
      <c r="H973" s="106">
        <v>108327</v>
      </c>
      <c r="I973" s="106">
        <v>104785</v>
      </c>
      <c r="J973" s="106">
        <v>121876</v>
      </c>
      <c r="K973" s="106">
        <v>114050</v>
      </c>
      <c r="L973" s="106">
        <v>119441</v>
      </c>
      <c r="M973" s="106">
        <v>124376</v>
      </c>
      <c r="N973" s="106">
        <v>136351</v>
      </c>
      <c r="O973" s="106">
        <v>214348</v>
      </c>
      <c r="P973" s="106">
        <v>264335</v>
      </c>
      <c r="Q973" s="106">
        <v>480247</v>
      </c>
      <c r="R973" s="106">
        <v>409123</v>
      </c>
      <c r="S973" s="106">
        <v>493977</v>
      </c>
      <c r="T973" s="106">
        <v>612486</v>
      </c>
      <c r="U973" s="106">
        <v>797485</v>
      </c>
      <c r="V973" s="106">
        <v>634576</v>
      </c>
      <c r="W973" s="106">
        <v>634382</v>
      </c>
      <c r="X973" s="106">
        <v>408716</v>
      </c>
      <c r="Y973" s="106">
        <v>288954</v>
      </c>
      <c r="Z973" s="106">
        <v>101330</v>
      </c>
      <c r="AA973" s="106">
        <v>70216</v>
      </c>
      <c r="AB973" s="106">
        <v>29667</v>
      </c>
      <c r="AC973" s="106">
        <v>30819</v>
      </c>
      <c r="AD973" s="106">
        <v>35547</v>
      </c>
      <c r="AE973" s="106">
        <v>22937</v>
      </c>
      <c r="AF973" s="106">
        <v>79336</v>
      </c>
      <c r="AG973" s="106">
        <v>96719</v>
      </c>
      <c r="AH973" s="106">
        <v>51540</v>
      </c>
      <c r="AI973" s="106">
        <v>14265</v>
      </c>
      <c r="AJ973" s="106">
        <v>12793</v>
      </c>
      <c r="AK973" s="106">
        <v>30086</v>
      </c>
      <c r="AL973" s="106">
        <v>30368</v>
      </c>
      <c r="AM973" s="106">
        <v>20976</v>
      </c>
      <c r="AN973" s="106">
        <v>24485</v>
      </c>
      <c r="AO973" s="106">
        <v>18407</v>
      </c>
      <c r="AP973" s="106">
        <v>22335</v>
      </c>
      <c r="AQ973" s="106">
        <v>19909</v>
      </c>
      <c r="AR973" s="106">
        <v>25766</v>
      </c>
      <c r="AS973" s="106">
        <v>30348</v>
      </c>
      <c r="AT973" s="106">
        <v>21745</v>
      </c>
      <c r="AU973" s="106">
        <v>23419</v>
      </c>
      <c r="AV973" s="106">
        <v>21223</v>
      </c>
      <c r="AW973" s="106">
        <v>23520</v>
      </c>
      <c r="AX973" s="106">
        <v>21613</v>
      </c>
      <c r="AY973" s="106">
        <v>21424</v>
      </c>
      <c r="AZ973" s="106">
        <v>18541</v>
      </c>
      <c r="BA973" s="106">
        <v>17552</v>
      </c>
      <c r="BB973" s="106">
        <v>12833</v>
      </c>
      <c r="BC973" s="106">
        <v>10938</v>
      </c>
      <c r="BD973" s="106">
        <v>2421</v>
      </c>
      <c r="BE973" s="106">
        <v>629</v>
      </c>
      <c r="BF973" s="106">
        <v>623</v>
      </c>
      <c r="BG973" s="106">
        <v>388</v>
      </c>
      <c r="BH973" s="106">
        <v>375</v>
      </c>
      <c r="BI973" s="106">
        <v>391</v>
      </c>
      <c r="BJ973" s="106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5.95" customHeight="1">
      <c r="A974" s="106" t="s">
        <v>2454</v>
      </c>
      <c r="B974" s="106" t="s">
        <v>2331</v>
      </c>
      <c r="C974" s="106" t="s">
        <v>1845</v>
      </c>
      <c r="D974" s="106">
        <v>396500</v>
      </c>
      <c r="E974" s="106">
        <v>389529</v>
      </c>
      <c r="F974" s="106">
        <v>397657</v>
      </c>
      <c r="G974" s="106">
        <v>403978</v>
      </c>
      <c r="H974" s="106">
        <v>440180</v>
      </c>
      <c r="I974" s="106">
        <v>435947</v>
      </c>
      <c r="J974" s="106">
        <v>460907</v>
      </c>
      <c r="K974" s="106">
        <v>429304</v>
      </c>
      <c r="L974" s="106">
        <v>444318</v>
      </c>
      <c r="M974" s="106">
        <v>444192</v>
      </c>
      <c r="N974" s="106">
        <v>456223</v>
      </c>
      <c r="O974" s="106">
        <v>449068</v>
      </c>
      <c r="P974" s="106">
        <v>477355</v>
      </c>
      <c r="Q974" s="106">
        <v>518959</v>
      </c>
      <c r="R974" s="106">
        <v>500325</v>
      </c>
      <c r="S974" s="106">
        <v>491334</v>
      </c>
      <c r="T974" s="106">
        <v>528114</v>
      </c>
      <c r="U974" s="106">
        <v>558587</v>
      </c>
      <c r="V974" s="106">
        <v>588536</v>
      </c>
      <c r="W974" s="106">
        <v>689047</v>
      </c>
      <c r="X974" s="106">
        <v>627824</v>
      </c>
      <c r="Y974" s="106">
        <v>470409</v>
      </c>
      <c r="Z974" s="106">
        <v>472006</v>
      </c>
      <c r="AA974" s="106">
        <v>594414</v>
      </c>
      <c r="AB974" s="106">
        <v>741195</v>
      </c>
      <c r="AC974" s="106">
        <v>692669</v>
      </c>
      <c r="AD974" s="106">
        <v>650283</v>
      </c>
      <c r="AE974" s="106">
        <v>663059</v>
      </c>
      <c r="AF974" s="106">
        <v>655581</v>
      </c>
      <c r="AG974" s="106">
        <v>608804</v>
      </c>
      <c r="AH974" s="106">
        <v>580296</v>
      </c>
      <c r="AI974" s="106">
        <v>504397</v>
      </c>
      <c r="AJ974" s="106">
        <v>527577</v>
      </c>
      <c r="AK974" s="106">
        <v>474219</v>
      </c>
      <c r="AL974" s="106">
        <v>503132</v>
      </c>
      <c r="AM974" s="106">
        <v>464985</v>
      </c>
      <c r="AN974" s="106">
        <v>485227</v>
      </c>
      <c r="AO974" s="106">
        <v>476650</v>
      </c>
      <c r="AP974" s="106">
        <v>459986</v>
      </c>
      <c r="AQ974" s="106">
        <v>511380</v>
      </c>
      <c r="AR974" s="106">
        <v>504676</v>
      </c>
      <c r="AS974" s="106">
        <v>578076</v>
      </c>
      <c r="AT974" s="106">
        <v>544325</v>
      </c>
      <c r="AU974" s="106">
        <v>483247</v>
      </c>
      <c r="AV974" s="106">
        <v>503815</v>
      </c>
      <c r="AW974" s="106">
        <v>492974</v>
      </c>
      <c r="AX974" s="106">
        <v>497057</v>
      </c>
      <c r="AY974" s="106">
        <v>482896</v>
      </c>
      <c r="AZ974" s="106">
        <v>441922</v>
      </c>
      <c r="BA974" s="106">
        <v>377451</v>
      </c>
      <c r="BB974" s="106">
        <v>392612</v>
      </c>
      <c r="BC974" s="106">
        <v>434961</v>
      </c>
      <c r="BD974" s="106">
        <v>411479</v>
      </c>
      <c r="BE974" s="106">
        <v>437781</v>
      </c>
      <c r="BF974" s="106">
        <v>422653</v>
      </c>
      <c r="BG974" s="106">
        <v>424659</v>
      </c>
      <c r="BH974" s="106">
        <v>440821</v>
      </c>
      <c r="BI974" s="106">
        <v>442961</v>
      </c>
      <c r="BJ974" s="106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5.95" customHeight="1">
      <c r="A975" s="106" t="s">
        <v>2454</v>
      </c>
      <c r="B975" s="106" t="s">
        <v>2331</v>
      </c>
      <c r="C975" s="106" t="s">
        <v>1859</v>
      </c>
      <c r="D975" s="106">
        <v>15593</v>
      </c>
      <c r="E975" s="106">
        <v>15716</v>
      </c>
      <c r="F975" s="106">
        <v>17193</v>
      </c>
      <c r="G975" s="106">
        <v>18246</v>
      </c>
      <c r="H975" s="106">
        <v>19425</v>
      </c>
      <c r="I975" s="106">
        <v>19768</v>
      </c>
      <c r="J975" s="106">
        <v>15975</v>
      </c>
      <c r="K975" s="106">
        <v>18613</v>
      </c>
      <c r="L975" s="106">
        <v>18836</v>
      </c>
      <c r="M975" s="106">
        <v>20625</v>
      </c>
      <c r="N975" s="106">
        <v>21201</v>
      </c>
      <c r="O975" s="106">
        <v>22574</v>
      </c>
      <c r="P975" s="106">
        <v>20414</v>
      </c>
      <c r="Q975" s="106">
        <v>19685</v>
      </c>
      <c r="R975" s="106">
        <v>17870</v>
      </c>
      <c r="S975" s="106">
        <v>13159</v>
      </c>
      <c r="T975" s="106">
        <v>13282</v>
      </c>
      <c r="U975" s="106">
        <v>13792</v>
      </c>
      <c r="V975" s="106">
        <v>19453</v>
      </c>
      <c r="W975" s="106">
        <v>23501</v>
      </c>
      <c r="X975" s="106">
        <v>17169</v>
      </c>
      <c r="Y975" s="106">
        <v>15566</v>
      </c>
      <c r="Z975" s="106">
        <v>15417</v>
      </c>
      <c r="AA975" s="106">
        <v>18649</v>
      </c>
      <c r="AB975" s="106">
        <v>16196</v>
      </c>
      <c r="AC975" s="106">
        <v>19214</v>
      </c>
      <c r="AD975" s="106">
        <v>16273</v>
      </c>
      <c r="AE975" s="106">
        <v>19506</v>
      </c>
      <c r="AF975" s="106">
        <v>21280</v>
      </c>
      <c r="AG975" s="106">
        <v>23080</v>
      </c>
      <c r="AH975" s="106">
        <v>20981</v>
      </c>
      <c r="AI975" s="106">
        <v>24948</v>
      </c>
      <c r="AJ975" s="106">
        <v>17641</v>
      </c>
      <c r="AK975" s="106">
        <v>18624</v>
      </c>
      <c r="AL975" s="106">
        <v>18345</v>
      </c>
      <c r="AM975" s="106">
        <v>17875</v>
      </c>
      <c r="AN975" s="106">
        <v>15143</v>
      </c>
      <c r="AO975" s="106">
        <v>14063</v>
      </c>
      <c r="AP975" s="106">
        <v>22780</v>
      </c>
      <c r="AQ975" s="106">
        <v>21232</v>
      </c>
      <c r="AR975" s="106">
        <v>20884</v>
      </c>
      <c r="AS975" s="106">
        <v>15972</v>
      </c>
      <c r="AT975" s="106">
        <v>16371</v>
      </c>
      <c r="AU975" s="106">
        <v>22300</v>
      </c>
      <c r="AV975" s="106">
        <v>27273</v>
      </c>
      <c r="AW975" s="106">
        <v>30915</v>
      </c>
      <c r="AX975" s="106">
        <v>27211</v>
      </c>
      <c r="AY975" s="106">
        <v>27608</v>
      </c>
      <c r="AZ975" s="106">
        <v>33454</v>
      </c>
      <c r="BA975" s="106">
        <v>33406</v>
      </c>
      <c r="BB975" s="106">
        <v>33475</v>
      </c>
      <c r="BC975" s="106">
        <v>31320</v>
      </c>
      <c r="BD975" s="106">
        <v>23366</v>
      </c>
      <c r="BE975" s="106">
        <v>23630</v>
      </c>
      <c r="BF975" s="106">
        <v>19681</v>
      </c>
      <c r="BG975" s="106">
        <v>21816</v>
      </c>
      <c r="BH975" s="106">
        <v>23919</v>
      </c>
      <c r="BI975" s="106">
        <v>22794</v>
      </c>
      <c r="BJ975" s="106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5.95" customHeight="1">
      <c r="A976" s="106" t="s">
        <v>2454</v>
      </c>
      <c r="B976" s="106" t="s">
        <v>2331</v>
      </c>
      <c r="C976" s="106" t="s">
        <v>1870</v>
      </c>
      <c r="D976" s="106">
        <v>1836912</v>
      </c>
      <c r="E976" s="106">
        <v>1892977</v>
      </c>
      <c r="F976" s="106">
        <v>1879327</v>
      </c>
      <c r="G976" s="106">
        <v>1915789</v>
      </c>
      <c r="H976" s="106">
        <v>2027468</v>
      </c>
      <c r="I976" s="106">
        <v>2089816</v>
      </c>
      <c r="J976" s="106">
        <v>2219598</v>
      </c>
      <c r="K976" s="106">
        <v>2251677</v>
      </c>
      <c r="L976" s="106">
        <v>2403681</v>
      </c>
      <c r="M976" s="106">
        <v>2458067</v>
      </c>
      <c r="N976" s="106">
        <v>2502535</v>
      </c>
      <c r="O976" s="106">
        <v>2655395</v>
      </c>
      <c r="P976" s="106">
        <v>2734460</v>
      </c>
      <c r="Q976" s="106">
        <v>3048428</v>
      </c>
      <c r="R976" s="106">
        <v>2872447</v>
      </c>
      <c r="S976" s="106">
        <v>2976517</v>
      </c>
      <c r="T976" s="106">
        <v>3244758</v>
      </c>
      <c r="U976" s="106">
        <v>3611311</v>
      </c>
      <c r="V976" s="106">
        <v>3654422</v>
      </c>
      <c r="W976" s="106">
        <v>3733951</v>
      </c>
      <c r="X976" s="106">
        <v>3477280</v>
      </c>
      <c r="Y976" s="106">
        <v>3210880</v>
      </c>
      <c r="Z976" s="106">
        <v>2874156</v>
      </c>
      <c r="AA976" s="106">
        <v>2979017</v>
      </c>
      <c r="AB976" s="106">
        <v>3213001</v>
      </c>
      <c r="AC976" s="106">
        <v>3125366</v>
      </c>
      <c r="AD976" s="106">
        <v>3186566</v>
      </c>
      <c r="AE976" s="106">
        <v>3319791</v>
      </c>
      <c r="AF976" s="106">
        <v>3515528</v>
      </c>
      <c r="AG976" s="106">
        <v>3567746</v>
      </c>
      <c r="AH976" s="106">
        <v>3505561</v>
      </c>
      <c r="AI976" s="106">
        <v>3254790</v>
      </c>
      <c r="AJ976" s="106">
        <v>3245822</v>
      </c>
      <c r="AK976" s="106">
        <v>3157627</v>
      </c>
      <c r="AL976" s="106">
        <v>3307586</v>
      </c>
      <c r="AM976" s="106">
        <v>3321852</v>
      </c>
      <c r="AN976" s="106">
        <v>3387573</v>
      </c>
      <c r="AO976" s="106">
        <v>3299596</v>
      </c>
      <c r="AP976" s="106">
        <v>3320942</v>
      </c>
      <c r="AQ976" s="106">
        <v>3428613</v>
      </c>
      <c r="AR976" s="106">
        <v>3576976</v>
      </c>
      <c r="AS976" s="106">
        <v>3593361</v>
      </c>
      <c r="AT976" s="106">
        <v>3713354</v>
      </c>
      <c r="AU976" s="106">
        <v>3570066</v>
      </c>
      <c r="AV976" s="106">
        <v>3742966</v>
      </c>
      <c r="AW976" s="106">
        <v>3820634</v>
      </c>
      <c r="AX976" s="106">
        <v>3865118</v>
      </c>
      <c r="AY976" s="106">
        <v>3877581</v>
      </c>
      <c r="AZ976" s="106">
        <v>3637655</v>
      </c>
      <c r="BA976" s="106">
        <v>3493123</v>
      </c>
      <c r="BB976" s="106">
        <v>3384420</v>
      </c>
      <c r="BC976" s="106">
        <v>3314637</v>
      </c>
      <c r="BD976" s="106">
        <v>3216367</v>
      </c>
      <c r="BE976" s="106">
        <v>3242599</v>
      </c>
      <c r="BF976" s="106">
        <v>3235856</v>
      </c>
      <c r="BG976" s="106">
        <v>3357808</v>
      </c>
      <c r="BH976" s="106">
        <v>3483508</v>
      </c>
      <c r="BI976" s="106">
        <v>3562339</v>
      </c>
      <c r="BJ976" s="10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5.95" customHeight="1">
      <c r="A977" s="106" t="s">
        <v>2454</v>
      </c>
      <c r="B977" s="106" t="s">
        <v>2331</v>
      </c>
      <c r="C977" s="106" t="s">
        <v>1879</v>
      </c>
      <c r="D977" s="106">
        <v>116</v>
      </c>
      <c r="E977" s="106">
        <v>115</v>
      </c>
      <c r="F977" s="106">
        <v>110</v>
      </c>
      <c r="G977" s="106">
        <v>108</v>
      </c>
      <c r="H977" s="106">
        <v>112</v>
      </c>
      <c r="I977" s="106">
        <v>112</v>
      </c>
      <c r="J977" s="106">
        <v>118</v>
      </c>
      <c r="K977" s="106">
        <v>117</v>
      </c>
      <c r="L977" s="106">
        <v>124</v>
      </c>
      <c r="M977" s="106">
        <v>125</v>
      </c>
      <c r="N977" s="106">
        <v>125</v>
      </c>
      <c r="O977" s="106">
        <v>131</v>
      </c>
      <c r="P977" s="106">
        <v>133</v>
      </c>
      <c r="Q977" s="106">
        <v>146</v>
      </c>
      <c r="R977" s="106">
        <v>136</v>
      </c>
      <c r="S977" s="106">
        <v>138</v>
      </c>
      <c r="T977" s="106">
        <v>148</v>
      </c>
      <c r="U977" s="106">
        <v>162</v>
      </c>
      <c r="V977" s="106">
        <v>160</v>
      </c>
      <c r="W977" s="106">
        <v>161</v>
      </c>
      <c r="X977" s="106">
        <v>146</v>
      </c>
      <c r="Y977" s="106">
        <v>132</v>
      </c>
      <c r="Z977" s="106">
        <v>116</v>
      </c>
      <c r="AA977" s="106">
        <v>117</v>
      </c>
      <c r="AB977" s="106">
        <v>124</v>
      </c>
      <c r="AC977" s="106">
        <v>118</v>
      </c>
      <c r="AD977" s="106">
        <v>118</v>
      </c>
      <c r="AE977" s="106">
        <v>120</v>
      </c>
      <c r="AF977" s="106">
        <v>124</v>
      </c>
      <c r="AG977" s="106">
        <v>122</v>
      </c>
      <c r="AH977" s="106">
        <v>117</v>
      </c>
      <c r="AI977" s="106">
        <v>107</v>
      </c>
      <c r="AJ977" s="106">
        <v>105</v>
      </c>
      <c r="AK977" s="106">
        <v>101</v>
      </c>
      <c r="AL977" s="106">
        <v>105</v>
      </c>
      <c r="AM977" s="106">
        <v>105</v>
      </c>
      <c r="AN977" s="106">
        <v>106</v>
      </c>
      <c r="AO977" s="106">
        <v>102</v>
      </c>
      <c r="AP977" s="106">
        <v>101</v>
      </c>
      <c r="AQ977" s="106">
        <v>102</v>
      </c>
      <c r="AR977" s="106">
        <v>105</v>
      </c>
      <c r="AS977" s="106">
        <v>104</v>
      </c>
      <c r="AT977" s="106">
        <v>106</v>
      </c>
      <c r="AU977" s="106">
        <v>101</v>
      </c>
      <c r="AV977" s="106">
        <v>105</v>
      </c>
      <c r="AW977" s="106">
        <v>107</v>
      </c>
      <c r="AX977" s="106">
        <v>107</v>
      </c>
      <c r="AY977" s="106">
        <v>107</v>
      </c>
      <c r="AZ977" s="106">
        <v>99</v>
      </c>
      <c r="BA977" s="106">
        <v>95</v>
      </c>
      <c r="BB977" s="106">
        <v>91</v>
      </c>
      <c r="BC977" s="106">
        <v>88</v>
      </c>
      <c r="BD977" s="106">
        <v>85</v>
      </c>
      <c r="BE977" s="106">
        <v>85</v>
      </c>
      <c r="BF977" s="106">
        <v>84</v>
      </c>
      <c r="BG977" s="106">
        <v>86</v>
      </c>
      <c r="BH977" s="106">
        <v>89</v>
      </c>
      <c r="BI977" s="106">
        <v>91</v>
      </c>
      <c r="BJ977" s="106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s="106" t="s">
        <v>2454</v>
      </c>
      <c r="B978" s="106" t="s">
        <v>2331</v>
      </c>
      <c r="C978" s="106" t="s">
        <v>1883</v>
      </c>
      <c r="D978" s="106">
        <v>1685760</v>
      </c>
      <c r="E978" s="106">
        <v>1746622</v>
      </c>
      <c r="F978" s="106">
        <v>1771507</v>
      </c>
      <c r="G978" s="106">
        <v>1816877</v>
      </c>
      <c r="H978" s="106">
        <v>1919142</v>
      </c>
      <c r="I978" s="106">
        <v>1985030</v>
      </c>
      <c r="J978" s="106">
        <v>2097721</v>
      </c>
      <c r="K978" s="106">
        <v>2137627</v>
      </c>
      <c r="L978" s="106">
        <v>2284239</v>
      </c>
      <c r="M978" s="106">
        <v>2333691</v>
      </c>
      <c r="N978" s="106">
        <v>2366184</v>
      </c>
      <c r="O978" s="106">
        <v>2441047</v>
      </c>
      <c r="P978" s="106">
        <v>2470125</v>
      </c>
      <c r="Q978" s="106">
        <v>2568180</v>
      </c>
      <c r="R978" s="106">
        <v>2463324</v>
      </c>
      <c r="S978" s="106">
        <v>2482540</v>
      </c>
      <c r="T978" s="106">
        <v>2632273</v>
      </c>
      <c r="U978" s="106">
        <v>2813826</v>
      </c>
      <c r="V978" s="106">
        <v>3019846</v>
      </c>
      <c r="W978" s="106">
        <v>3099569</v>
      </c>
      <c r="X978" s="106">
        <v>3068563</v>
      </c>
      <c r="Y978" s="106">
        <v>2921926</v>
      </c>
      <c r="Z978" s="106">
        <v>2772826</v>
      </c>
      <c r="AA978" s="106">
        <v>2908801</v>
      </c>
      <c r="AB978" s="106">
        <v>3183334</v>
      </c>
      <c r="AC978" s="106">
        <v>3094547</v>
      </c>
      <c r="AD978" s="106">
        <v>3151020</v>
      </c>
      <c r="AE978" s="106">
        <v>3296855</v>
      </c>
      <c r="AF978" s="106">
        <v>3436193</v>
      </c>
      <c r="AG978" s="106">
        <v>3471028</v>
      </c>
      <c r="AH978" s="106">
        <v>3454021</v>
      </c>
      <c r="AI978" s="106">
        <v>3240525</v>
      </c>
      <c r="AJ978" s="106">
        <v>3233029</v>
      </c>
      <c r="AK978" s="106">
        <v>3127542</v>
      </c>
      <c r="AL978" s="106">
        <v>3277218</v>
      </c>
      <c r="AM978" s="106">
        <v>3300876</v>
      </c>
      <c r="AN978" s="106">
        <v>3363088</v>
      </c>
      <c r="AO978" s="106">
        <v>3281189</v>
      </c>
      <c r="AP978" s="106">
        <v>3298607</v>
      </c>
      <c r="AQ978" s="106">
        <v>3408704</v>
      </c>
      <c r="AR978" s="106">
        <v>3551210</v>
      </c>
      <c r="AS978" s="106">
        <v>3563013</v>
      </c>
      <c r="AT978" s="106">
        <v>3691609</v>
      </c>
      <c r="AU978" s="106">
        <v>3546647</v>
      </c>
      <c r="AV978" s="106">
        <v>3721743</v>
      </c>
      <c r="AW978" s="106">
        <v>3797114</v>
      </c>
      <c r="AX978" s="106">
        <v>3843505</v>
      </c>
      <c r="AY978" s="106">
        <v>3856158</v>
      </c>
      <c r="AZ978" s="106">
        <v>3619114</v>
      </c>
      <c r="BA978" s="106">
        <v>3475571</v>
      </c>
      <c r="BB978" s="106">
        <v>3371587</v>
      </c>
      <c r="BC978" s="106">
        <v>3303699</v>
      </c>
      <c r="BD978" s="106">
        <v>3213946</v>
      </c>
      <c r="BE978" s="106">
        <v>3241970</v>
      </c>
      <c r="BF978" s="106">
        <v>3235233</v>
      </c>
      <c r="BG978" s="106">
        <v>3357419</v>
      </c>
      <c r="BH978" s="106">
        <v>3483133</v>
      </c>
      <c r="BI978" s="106">
        <v>3561948</v>
      </c>
      <c r="BJ978" s="106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5.95" customHeight="1">
      <c r="A979" s="106" t="s">
        <v>2454</v>
      </c>
      <c r="B979" s="106" t="s">
        <v>2331</v>
      </c>
      <c r="C979" s="106" t="s">
        <v>1890</v>
      </c>
      <c r="D979" s="106">
        <v>0</v>
      </c>
      <c r="E979" s="106">
        <v>0</v>
      </c>
      <c r="F979" s="106">
        <v>0</v>
      </c>
      <c r="G979" s="106">
        <v>0</v>
      </c>
      <c r="H979" s="106">
        <v>0</v>
      </c>
      <c r="I979" s="106">
        <v>0</v>
      </c>
      <c r="J979" s="106">
        <v>0</v>
      </c>
      <c r="K979" s="106">
        <v>0</v>
      </c>
      <c r="L979" s="106">
        <v>0</v>
      </c>
      <c r="M979" s="106">
        <v>0</v>
      </c>
      <c r="N979" s="106">
        <v>0</v>
      </c>
      <c r="O979" s="106">
        <v>0</v>
      </c>
      <c r="P979" s="106">
        <v>0</v>
      </c>
      <c r="Q979" s="106">
        <v>0</v>
      </c>
      <c r="R979" s="106">
        <v>0</v>
      </c>
      <c r="S979" s="106">
        <v>0</v>
      </c>
      <c r="T979" s="106">
        <v>0</v>
      </c>
      <c r="U979" s="106">
        <v>0</v>
      </c>
      <c r="V979" s="106">
        <v>0</v>
      </c>
      <c r="W979" s="106">
        <v>0</v>
      </c>
      <c r="X979" s="106">
        <v>0</v>
      </c>
      <c r="Y979" s="106">
        <v>0</v>
      </c>
      <c r="Z979" s="106">
        <v>0</v>
      </c>
      <c r="AA979" s="106">
        <v>0</v>
      </c>
      <c r="AB979" s="106">
        <v>0</v>
      </c>
      <c r="AC979" s="106">
        <v>0</v>
      </c>
      <c r="AD979" s="106">
        <v>0</v>
      </c>
      <c r="AE979" s="106">
        <v>0</v>
      </c>
      <c r="AF979" s="106">
        <v>0</v>
      </c>
      <c r="AG979" s="106">
        <v>0</v>
      </c>
      <c r="AH979" s="106">
        <v>0</v>
      </c>
      <c r="AI979" s="106">
        <v>0</v>
      </c>
      <c r="AJ979" s="106">
        <v>0</v>
      </c>
      <c r="AK979" s="106">
        <v>0</v>
      </c>
      <c r="AL979" s="106">
        <v>0</v>
      </c>
      <c r="AM979" s="106">
        <v>0</v>
      </c>
      <c r="AN979" s="106">
        <v>0</v>
      </c>
      <c r="AO979" s="106">
        <v>0</v>
      </c>
      <c r="AP979" s="106">
        <v>0</v>
      </c>
      <c r="AQ979" s="106">
        <v>0</v>
      </c>
      <c r="AR979" s="106">
        <v>0</v>
      </c>
      <c r="AS979" s="106">
        <v>0</v>
      </c>
      <c r="AT979" s="106">
        <v>0</v>
      </c>
      <c r="AU979" s="106">
        <v>0</v>
      </c>
      <c r="AV979" s="106">
        <v>0</v>
      </c>
      <c r="AW979" s="106">
        <v>0</v>
      </c>
      <c r="AX979" s="106">
        <v>0</v>
      </c>
      <c r="AY979" s="106">
        <v>0</v>
      </c>
      <c r="AZ979" s="106">
        <v>0</v>
      </c>
      <c r="BA979" s="106">
        <v>0</v>
      </c>
      <c r="BB979" s="106">
        <v>0</v>
      </c>
      <c r="BC979" s="106">
        <v>0</v>
      </c>
      <c r="BD979" s="106">
        <v>0</v>
      </c>
      <c r="BE979" s="106">
        <v>0</v>
      </c>
      <c r="BF979" s="106">
        <v>0</v>
      </c>
      <c r="BG979" s="106">
        <v>0</v>
      </c>
      <c r="BH979" s="106">
        <v>0</v>
      </c>
      <c r="BI979" s="106">
        <v>0</v>
      </c>
      <c r="BJ979" s="106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5.95" customHeight="1">
      <c r="A980" s="106" t="s">
        <v>2454</v>
      </c>
      <c r="B980" s="106" t="s">
        <v>2331</v>
      </c>
      <c r="C980" s="106" t="s">
        <v>1899</v>
      </c>
      <c r="D980" s="106">
        <v>0</v>
      </c>
      <c r="E980" s="106">
        <v>0</v>
      </c>
      <c r="F980" s="106">
        <v>0</v>
      </c>
      <c r="G980" s="106">
        <v>0</v>
      </c>
      <c r="H980" s="106">
        <v>0</v>
      </c>
      <c r="I980" s="106">
        <v>0</v>
      </c>
      <c r="J980" s="106">
        <v>0</v>
      </c>
      <c r="K980" s="106">
        <v>0</v>
      </c>
      <c r="L980" s="106">
        <v>0</v>
      </c>
      <c r="M980" s="106">
        <v>0</v>
      </c>
      <c r="N980" s="106">
        <v>0</v>
      </c>
      <c r="O980" s="106">
        <v>0</v>
      </c>
      <c r="P980" s="106">
        <v>0</v>
      </c>
      <c r="Q980" s="106">
        <v>0</v>
      </c>
      <c r="R980" s="106">
        <v>0</v>
      </c>
      <c r="S980" s="106">
        <v>0</v>
      </c>
      <c r="T980" s="106">
        <v>0</v>
      </c>
      <c r="U980" s="106">
        <v>0</v>
      </c>
      <c r="V980" s="106">
        <v>0</v>
      </c>
      <c r="W980" s="106">
        <v>0</v>
      </c>
      <c r="X980" s="106">
        <v>0</v>
      </c>
      <c r="Y980" s="106">
        <v>0</v>
      </c>
      <c r="Z980" s="106">
        <v>0</v>
      </c>
      <c r="AA980" s="106">
        <v>0</v>
      </c>
      <c r="AB980" s="106">
        <v>0</v>
      </c>
      <c r="AC980" s="106">
        <v>0</v>
      </c>
      <c r="AD980" s="106">
        <v>0</v>
      </c>
      <c r="AE980" s="106">
        <v>0</v>
      </c>
      <c r="AF980" s="106">
        <v>0</v>
      </c>
      <c r="AG980" s="106">
        <v>0</v>
      </c>
      <c r="AH980" s="106">
        <v>4931</v>
      </c>
      <c r="AI980" s="106">
        <v>7590</v>
      </c>
      <c r="AJ980" s="106">
        <v>8934</v>
      </c>
      <c r="AK980" s="106">
        <v>9075</v>
      </c>
      <c r="AL980" s="106">
        <v>11755</v>
      </c>
      <c r="AM980" s="106">
        <v>15736</v>
      </c>
      <c r="AN980" s="106">
        <v>17460</v>
      </c>
      <c r="AO980" s="106">
        <v>16479</v>
      </c>
      <c r="AP980" s="106">
        <v>20545</v>
      </c>
      <c r="AQ980" s="106">
        <v>18275</v>
      </c>
      <c r="AR980" s="106">
        <v>19995</v>
      </c>
      <c r="AS980" s="106">
        <v>19273</v>
      </c>
      <c r="AT980" s="106">
        <v>20192</v>
      </c>
      <c r="AU980" s="106">
        <v>21872</v>
      </c>
      <c r="AV980" s="106">
        <v>19869</v>
      </c>
      <c r="AW980" s="106">
        <v>22093</v>
      </c>
      <c r="AX980" s="106">
        <v>20349</v>
      </c>
      <c r="AY980" s="106">
        <v>20340</v>
      </c>
      <c r="AZ980" s="106">
        <v>17473</v>
      </c>
      <c r="BA980" s="106">
        <v>16824</v>
      </c>
      <c r="BB980" s="106">
        <v>12344</v>
      </c>
      <c r="BC980" s="106">
        <v>10566</v>
      </c>
      <c r="BD980" s="106">
        <v>2067</v>
      </c>
      <c r="BE980" s="106">
        <v>272</v>
      </c>
      <c r="BF980" s="106">
        <v>244</v>
      </c>
      <c r="BG980" s="106">
        <v>0</v>
      </c>
      <c r="BH980" s="106">
        <v>0</v>
      </c>
      <c r="BI980" s="106">
        <v>0</v>
      </c>
      <c r="BJ980" s="106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5.95" customHeight="1">
      <c r="A981" s="106" t="s">
        <v>2454</v>
      </c>
      <c r="B981" s="106" t="s">
        <v>2331</v>
      </c>
      <c r="C981" s="106" t="s">
        <v>1906</v>
      </c>
      <c r="D981" s="106">
        <v>40761</v>
      </c>
      <c r="E981" s="106">
        <v>40761</v>
      </c>
      <c r="F981" s="106">
        <v>39155</v>
      </c>
      <c r="G981" s="106">
        <v>25437</v>
      </c>
      <c r="H981" s="106">
        <v>22014</v>
      </c>
      <c r="I981" s="106">
        <v>24365</v>
      </c>
      <c r="J981" s="106">
        <v>26068</v>
      </c>
      <c r="K981" s="106">
        <v>19461</v>
      </c>
      <c r="L981" s="106">
        <v>28689</v>
      </c>
      <c r="M981" s="106">
        <v>26244</v>
      </c>
      <c r="N981" s="106">
        <v>29397</v>
      </c>
      <c r="O981" s="106">
        <v>28717</v>
      </c>
      <c r="P981" s="106">
        <v>35020</v>
      </c>
      <c r="Q981" s="106">
        <v>48328</v>
      </c>
      <c r="R981" s="106">
        <v>45150</v>
      </c>
      <c r="S981" s="106">
        <v>46232</v>
      </c>
      <c r="T981" s="106">
        <v>47574</v>
      </c>
      <c r="U981" s="106">
        <v>51375</v>
      </c>
      <c r="V981" s="106">
        <v>51425</v>
      </c>
      <c r="W981" s="106">
        <v>67909</v>
      </c>
      <c r="X981" s="106">
        <v>48548</v>
      </c>
      <c r="Y981" s="106">
        <v>49067</v>
      </c>
      <c r="Z981" s="106">
        <v>50063</v>
      </c>
      <c r="AA981" s="106">
        <v>41844</v>
      </c>
      <c r="AB981" s="106">
        <v>44871</v>
      </c>
      <c r="AC981" s="106">
        <v>58872</v>
      </c>
      <c r="AD981" s="106">
        <v>64760</v>
      </c>
      <c r="AE981" s="106">
        <v>63975</v>
      </c>
      <c r="AF981" s="106">
        <v>66328</v>
      </c>
      <c r="AG981" s="106">
        <v>72224</v>
      </c>
      <c r="AH981" s="106">
        <v>74601</v>
      </c>
      <c r="AI981" s="106">
        <v>77486</v>
      </c>
      <c r="AJ981" s="106">
        <v>78431</v>
      </c>
      <c r="AK981" s="106">
        <v>73671</v>
      </c>
      <c r="AL981" s="106">
        <v>84213</v>
      </c>
      <c r="AM981" s="106">
        <v>87077</v>
      </c>
      <c r="AN981" s="106">
        <v>96548</v>
      </c>
      <c r="AO981" s="106">
        <v>94662</v>
      </c>
      <c r="AP981" s="106">
        <v>90638</v>
      </c>
      <c r="AQ981" s="106">
        <v>92359</v>
      </c>
      <c r="AR981" s="106">
        <v>79107</v>
      </c>
      <c r="AS981" s="106">
        <v>81196</v>
      </c>
      <c r="AT981" s="106">
        <v>92524</v>
      </c>
      <c r="AU981" s="106">
        <v>78061</v>
      </c>
      <c r="AV981" s="106">
        <v>85926</v>
      </c>
      <c r="AW981" s="106">
        <v>86829</v>
      </c>
      <c r="AX981" s="106">
        <v>82754</v>
      </c>
      <c r="AY981" s="106">
        <v>80556</v>
      </c>
      <c r="AZ981" s="106">
        <v>65810</v>
      </c>
      <c r="BA981" s="106">
        <v>59833</v>
      </c>
      <c r="BB981" s="106">
        <v>53436</v>
      </c>
      <c r="BC981" s="106">
        <v>60066</v>
      </c>
      <c r="BD981" s="106">
        <v>63918</v>
      </c>
      <c r="BE981" s="106">
        <v>62795</v>
      </c>
      <c r="BF981" s="106">
        <v>63027</v>
      </c>
      <c r="BG981" s="106">
        <v>52075</v>
      </c>
      <c r="BH981" s="106">
        <v>62562</v>
      </c>
      <c r="BI981" s="106">
        <v>62637</v>
      </c>
      <c r="BJ981" s="106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5.95" customHeight="1">
      <c r="A982" s="106" t="s">
        <v>2454</v>
      </c>
      <c r="B982" s="106" t="s">
        <v>2331</v>
      </c>
      <c r="C982" s="106" t="s">
        <v>1921</v>
      </c>
      <c r="D982" s="106">
        <v>40761</v>
      </c>
      <c r="E982" s="106">
        <v>40761</v>
      </c>
      <c r="F982" s="106">
        <v>39155</v>
      </c>
      <c r="G982" s="106">
        <v>25437</v>
      </c>
      <c r="H982" s="106">
        <v>22014</v>
      </c>
      <c r="I982" s="106">
        <v>24365</v>
      </c>
      <c r="J982" s="106">
        <v>26068</v>
      </c>
      <c r="K982" s="106">
        <v>19461</v>
      </c>
      <c r="L982" s="106">
        <v>28689</v>
      </c>
      <c r="M982" s="106">
        <v>26244</v>
      </c>
      <c r="N982" s="106">
        <v>29397</v>
      </c>
      <c r="O982" s="106">
        <v>28717</v>
      </c>
      <c r="P982" s="106">
        <v>35020</v>
      </c>
      <c r="Q982" s="106">
        <v>48328</v>
      </c>
      <c r="R982" s="106">
        <v>45150</v>
      </c>
      <c r="S982" s="106">
        <v>46232</v>
      </c>
      <c r="T982" s="106">
        <v>47574</v>
      </c>
      <c r="U982" s="106">
        <v>51375</v>
      </c>
      <c r="V982" s="106">
        <v>51425</v>
      </c>
      <c r="W982" s="106">
        <v>67909</v>
      </c>
      <c r="X982" s="106">
        <v>48548</v>
      </c>
      <c r="Y982" s="106">
        <v>49067</v>
      </c>
      <c r="Z982" s="106">
        <v>50063</v>
      </c>
      <c r="AA982" s="106">
        <v>41844</v>
      </c>
      <c r="AB982" s="106">
        <v>44871</v>
      </c>
      <c r="AC982" s="106">
        <v>58872</v>
      </c>
      <c r="AD982" s="106">
        <v>64760</v>
      </c>
      <c r="AE982" s="106">
        <v>63975</v>
      </c>
      <c r="AF982" s="106">
        <v>66328</v>
      </c>
      <c r="AG982" s="106">
        <v>72224</v>
      </c>
      <c r="AH982" s="106">
        <v>79532</v>
      </c>
      <c r="AI982" s="106">
        <v>85076</v>
      </c>
      <c r="AJ982" s="106">
        <v>87365</v>
      </c>
      <c r="AK982" s="106">
        <v>82745</v>
      </c>
      <c r="AL982" s="106">
        <v>95967</v>
      </c>
      <c r="AM982" s="106">
        <v>102813</v>
      </c>
      <c r="AN982" s="106">
        <v>114008</v>
      </c>
      <c r="AO982" s="106">
        <v>111141</v>
      </c>
      <c r="AP982" s="106">
        <v>111183</v>
      </c>
      <c r="AQ982" s="106">
        <v>110634</v>
      </c>
      <c r="AR982" s="106">
        <v>99101</v>
      </c>
      <c r="AS982" s="106">
        <v>100469</v>
      </c>
      <c r="AT982" s="106">
        <v>112717</v>
      </c>
      <c r="AU982" s="106">
        <v>99933</v>
      </c>
      <c r="AV982" s="106">
        <v>105795</v>
      </c>
      <c r="AW982" s="106">
        <v>108922</v>
      </c>
      <c r="AX982" s="106">
        <v>103103</v>
      </c>
      <c r="AY982" s="106">
        <v>100896</v>
      </c>
      <c r="AZ982" s="106">
        <v>83283</v>
      </c>
      <c r="BA982" s="106">
        <v>76657</v>
      </c>
      <c r="BB982" s="106">
        <v>65779</v>
      </c>
      <c r="BC982" s="106">
        <v>70633</v>
      </c>
      <c r="BD982" s="106">
        <v>65986</v>
      </c>
      <c r="BE982" s="106">
        <v>63066</v>
      </c>
      <c r="BF982" s="106">
        <v>63271</v>
      </c>
      <c r="BG982" s="106">
        <v>52075</v>
      </c>
      <c r="BH982" s="106">
        <v>62562</v>
      </c>
      <c r="BI982" s="106">
        <v>62637</v>
      </c>
      <c r="BJ982" s="106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5.95" customHeight="1">
      <c r="A983" s="106" t="s">
        <v>2454</v>
      </c>
      <c r="B983" s="106" t="s">
        <v>2331</v>
      </c>
      <c r="C983" s="106" t="s">
        <v>1928</v>
      </c>
      <c r="D983" s="106">
        <v>40761</v>
      </c>
      <c r="E983" s="106">
        <v>40761</v>
      </c>
      <c r="F983" s="106">
        <v>39155</v>
      </c>
      <c r="G983" s="106">
        <v>25437</v>
      </c>
      <c r="H983" s="106">
        <v>22014</v>
      </c>
      <c r="I983" s="106">
        <v>24365</v>
      </c>
      <c r="J983" s="106">
        <v>26068</v>
      </c>
      <c r="K983" s="106">
        <v>19461</v>
      </c>
      <c r="L983" s="106">
        <v>28689</v>
      </c>
      <c r="M983" s="106">
        <v>26244</v>
      </c>
      <c r="N983" s="106">
        <v>29397</v>
      </c>
      <c r="O983" s="106">
        <v>28717</v>
      </c>
      <c r="P983" s="106">
        <v>35020</v>
      </c>
      <c r="Q983" s="106">
        <v>48328</v>
      </c>
      <c r="R983" s="106">
        <v>45150</v>
      </c>
      <c r="S983" s="106">
        <v>46232</v>
      </c>
      <c r="T983" s="106">
        <v>47574</v>
      </c>
      <c r="U983" s="106">
        <v>51375</v>
      </c>
      <c r="V983" s="106">
        <v>51425</v>
      </c>
      <c r="W983" s="106">
        <v>67909</v>
      </c>
      <c r="X983" s="106">
        <v>48548</v>
      </c>
      <c r="Y983" s="106">
        <v>49067</v>
      </c>
      <c r="Z983" s="106">
        <v>50063</v>
      </c>
      <c r="AA983" s="106">
        <v>41844</v>
      </c>
      <c r="AB983" s="106">
        <v>44871</v>
      </c>
      <c r="AC983" s="106">
        <v>58872</v>
      </c>
      <c r="AD983" s="106">
        <v>64760</v>
      </c>
      <c r="AE983" s="106">
        <v>63975</v>
      </c>
      <c r="AF983" s="106">
        <v>66328</v>
      </c>
      <c r="AG983" s="106">
        <v>72224</v>
      </c>
      <c r="AH983" s="106">
        <v>74601</v>
      </c>
      <c r="AI983" s="106">
        <v>77486</v>
      </c>
      <c r="AJ983" s="106">
        <v>78431</v>
      </c>
      <c r="AK983" s="106">
        <v>73671</v>
      </c>
      <c r="AL983" s="106">
        <v>84213</v>
      </c>
      <c r="AM983" s="106">
        <v>87077</v>
      </c>
      <c r="AN983" s="106">
        <v>96548</v>
      </c>
      <c r="AO983" s="106">
        <v>94662</v>
      </c>
      <c r="AP983" s="106">
        <v>90638</v>
      </c>
      <c r="AQ983" s="106">
        <v>92359</v>
      </c>
      <c r="AR983" s="106">
        <v>79107</v>
      </c>
      <c r="AS983" s="106">
        <v>81196</v>
      </c>
      <c r="AT983" s="106">
        <v>92524</v>
      </c>
      <c r="AU983" s="106">
        <v>78061</v>
      </c>
      <c r="AV983" s="106">
        <v>85926</v>
      </c>
      <c r="AW983" s="106">
        <v>86829</v>
      </c>
      <c r="AX983" s="106">
        <v>82754</v>
      </c>
      <c r="AY983" s="106">
        <v>80556</v>
      </c>
      <c r="AZ983" s="106">
        <v>65810</v>
      </c>
      <c r="BA983" s="106">
        <v>59833</v>
      </c>
      <c r="BB983" s="106">
        <v>53436</v>
      </c>
      <c r="BC983" s="106">
        <v>60066</v>
      </c>
      <c r="BD983" s="106">
        <v>63918</v>
      </c>
      <c r="BE983" s="106">
        <v>62795</v>
      </c>
      <c r="BF983" s="106">
        <v>63027</v>
      </c>
      <c r="BG983" s="106">
        <v>52075</v>
      </c>
      <c r="BH983" s="106">
        <v>62562</v>
      </c>
      <c r="BI983" s="106">
        <v>62637</v>
      </c>
      <c r="BJ983" s="106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5.95" customHeight="1">
      <c r="A984" s="106" t="s">
        <v>2454</v>
      </c>
      <c r="B984" s="106" t="s">
        <v>2331</v>
      </c>
      <c r="C984" s="106" t="s">
        <v>1973</v>
      </c>
      <c r="D984" s="106">
        <v>0</v>
      </c>
      <c r="E984" s="106">
        <v>0</v>
      </c>
      <c r="F984" s="106">
        <v>0</v>
      </c>
      <c r="G984" s="106">
        <v>0</v>
      </c>
      <c r="H984" s="106">
        <v>0</v>
      </c>
      <c r="I984" s="106">
        <v>0</v>
      </c>
      <c r="J984" s="106">
        <v>0</v>
      </c>
      <c r="K984" s="106">
        <v>0</v>
      </c>
      <c r="L984" s="106">
        <v>0</v>
      </c>
      <c r="M984" s="106">
        <v>0</v>
      </c>
      <c r="N984" s="106">
        <v>0</v>
      </c>
      <c r="O984" s="106">
        <v>0</v>
      </c>
      <c r="P984" s="106">
        <v>0</v>
      </c>
      <c r="Q984" s="106">
        <v>0</v>
      </c>
      <c r="R984" s="106">
        <v>0</v>
      </c>
      <c r="S984" s="106">
        <v>0</v>
      </c>
      <c r="T984" s="106">
        <v>0</v>
      </c>
      <c r="U984" s="106">
        <v>0</v>
      </c>
      <c r="V984" s="106">
        <v>0</v>
      </c>
      <c r="W984" s="106">
        <v>0</v>
      </c>
      <c r="X984" s="106">
        <v>0</v>
      </c>
      <c r="Y984" s="106">
        <v>0</v>
      </c>
      <c r="Z984" s="106">
        <v>0</v>
      </c>
      <c r="AA984" s="106">
        <v>0</v>
      </c>
      <c r="AB984" s="106">
        <v>0</v>
      </c>
      <c r="AC984" s="106">
        <v>0</v>
      </c>
      <c r="AD984" s="106">
        <v>0</v>
      </c>
      <c r="AE984" s="106">
        <v>0</v>
      </c>
      <c r="AF984" s="106">
        <v>0</v>
      </c>
      <c r="AG984" s="106">
        <v>0</v>
      </c>
      <c r="AH984" s="106">
        <v>0</v>
      </c>
      <c r="AI984" s="106">
        <v>0</v>
      </c>
      <c r="AJ984" s="106">
        <v>0</v>
      </c>
      <c r="AK984" s="106">
        <v>0</v>
      </c>
      <c r="AL984" s="106">
        <v>0</v>
      </c>
      <c r="AM984" s="106">
        <v>0</v>
      </c>
      <c r="AN984" s="106">
        <v>0</v>
      </c>
      <c r="AO984" s="106">
        <v>0</v>
      </c>
      <c r="AP984" s="106">
        <v>0</v>
      </c>
      <c r="AQ984" s="106">
        <v>0</v>
      </c>
      <c r="AR984" s="106">
        <v>0</v>
      </c>
      <c r="AS984" s="106">
        <v>0</v>
      </c>
      <c r="AT984" s="106">
        <v>0</v>
      </c>
      <c r="AU984" s="106">
        <v>0</v>
      </c>
      <c r="AV984" s="106">
        <v>0</v>
      </c>
      <c r="AW984" s="106">
        <v>0</v>
      </c>
      <c r="AX984" s="106">
        <v>0</v>
      </c>
      <c r="AY984" s="106">
        <v>0</v>
      </c>
      <c r="AZ984" s="106">
        <v>0</v>
      </c>
      <c r="BA984" s="106">
        <v>0</v>
      </c>
      <c r="BB984" s="106">
        <v>0</v>
      </c>
      <c r="BC984" s="106">
        <v>0</v>
      </c>
      <c r="BD984" s="106">
        <v>0</v>
      </c>
      <c r="BE984" s="106">
        <v>0</v>
      </c>
      <c r="BF984" s="106">
        <v>0</v>
      </c>
      <c r="BG984" s="106">
        <v>0</v>
      </c>
      <c r="BH984" s="106">
        <v>0</v>
      </c>
      <c r="BI984" s="106">
        <v>0</v>
      </c>
      <c r="BJ984" s="106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5.95" customHeight="1">
      <c r="A985" s="106" t="s">
        <v>2454</v>
      </c>
      <c r="B985" s="106" t="s">
        <v>2331</v>
      </c>
      <c r="C985" s="106" t="s">
        <v>1976</v>
      </c>
      <c r="D985" s="106">
        <v>1836912</v>
      </c>
      <c r="E985" s="106">
        <v>1892977</v>
      </c>
      <c r="F985" s="106">
        <v>1879327</v>
      </c>
      <c r="G985" s="106">
        <v>1915789</v>
      </c>
      <c r="H985" s="106">
        <v>2027468</v>
      </c>
      <c r="I985" s="106">
        <v>2089816</v>
      </c>
      <c r="J985" s="106">
        <v>2219598</v>
      </c>
      <c r="K985" s="106">
        <v>2251677</v>
      </c>
      <c r="L985" s="106">
        <v>2403681</v>
      </c>
      <c r="M985" s="106">
        <v>2458067</v>
      </c>
      <c r="N985" s="106">
        <v>2502535</v>
      </c>
      <c r="O985" s="106">
        <v>2655395</v>
      </c>
      <c r="P985" s="106">
        <v>2734460</v>
      </c>
      <c r="Q985" s="106">
        <v>3048428</v>
      </c>
      <c r="R985" s="106">
        <v>2872447</v>
      </c>
      <c r="S985" s="106">
        <v>2976517</v>
      </c>
      <c r="T985" s="106">
        <v>3244758</v>
      </c>
      <c r="U985" s="106">
        <v>3611311</v>
      </c>
      <c r="V985" s="106">
        <v>3654422</v>
      </c>
      <c r="W985" s="106">
        <v>3733951</v>
      </c>
      <c r="X985" s="106">
        <v>3477280</v>
      </c>
      <c r="Y985" s="106">
        <v>3210880</v>
      </c>
      <c r="Z985" s="106">
        <v>2874156</v>
      </c>
      <c r="AA985" s="106">
        <v>2979017</v>
      </c>
      <c r="AB985" s="106">
        <v>3213001</v>
      </c>
      <c r="AC985" s="106">
        <v>3125366</v>
      </c>
      <c r="AD985" s="106">
        <v>3186566</v>
      </c>
      <c r="AE985" s="106">
        <v>3319791</v>
      </c>
      <c r="AF985" s="106">
        <v>3515528</v>
      </c>
      <c r="AG985" s="106">
        <v>3567746</v>
      </c>
      <c r="AH985" s="106">
        <v>3505561</v>
      </c>
      <c r="AI985" s="106">
        <v>3254790</v>
      </c>
      <c r="AJ985" s="106">
        <v>3245822</v>
      </c>
      <c r="AK985" s="106">
        <v>3155634</v>
      </c>
      <c r="AL985" s="106">
        <v>3304777</v>
      </c>
      <c r="AM985" s="106">
        <v>3313101</v>
      </c>
      <c r="AN985" s="106">
        <v>3380192</v>
      </c>
      <c r="AO985" s="106">
        <v>3292194</v>
      </c>
      <c r="AP985" s="106">
        <v>3315357</v>
      </c>
      <c r="AQ985" s="106">
        <v>3423775</v>
      </c>
      <c r="AR985" s="106">
        <v>3571465</v>
      </c>
      <c r="AS985" s="106">
        <v>3585715</v>
      </c>
      <c r="AT985" s="106">
        <v>3704382</v>
      </c>
      <c r="AU985" s="106">
        <v>3520087</v>
      </c>
      <c r="AV985" s="106">
        <v>3670782</v>
      </c>
      <c r="AW985" s="106">
        <v>3741092</v>
      </c>
      <c r="AX985" s="106">
        <v>3786528</v>
      </c>
      <c r="AY985" s="106">
        <v>3795097</v>
      </c>
      <c r="AZ985" s="106">
        <v>3553537</v>
      </c>
      <c r="BA985" s="106">
        <v>3409710</v>
      </c>
      <c r="BB985" s="106">
        <v>3256634</v>
      </c>
      <c r="BC985" s="106">
        <v>3189170</v>
      </c>
      <c r="BD985" s="106">
        <v>3093847</v>
      </c>
      <c r="BE985" s="106">
        <v>3111121</v>
      </c>
      <c r="BF985" s="106">
        <v>3102003</v>
      </c>
      <c r="BG985" s="106">
        <v>3212107</v>
      </c>
      <c r="BH985" s="106">
        <v>3331404</v>
      </c>
      <c r="BI985" s="106">
        <v>3407901</v>
      </c>
      <c r="BJ985" s="106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5.95" customHeight="1">
      <c r="A986" s="106" t="s">
        <v>2454</v>
      </c>
      <c r="B986" s="106" t="s">
        <v>2331</v>
      </c>
      <c r="C986" s="106" t="s">
        <v>1978</v>
      </c>
      <c r="D986" s="106">
        <v>0</v>
      </c>
      <c r="E986" s="106">
        <v>0</v>
      </c>
      <c r="F986" s="106">
        <v>0</v>
      </c>
      <c r="G986" s="106">
        <v>0</v>
      </c>
      <c r="H986" s="106">
        <v>0</v>
      </c>
      <c r="I986" s="106">
        <v>0</v>
      </c>
      <c r="J986" s="106">
        <v>0</v>
      </c>
      <c r="K986" s="106">
        <v>0</v>
      </c>
      <c r="L986" s="106">
        <v>0</v>
      </c>
      <c r="M986" s="106">
        <v>0</v>
      </c>
      <c r="N986" s="106">
        <v>0</v>
      </c>
      <c r="O986" s="106">
        <v>0</v>
      </c>
      <c r="P986" s="106">
        <v>0</v>
      </c>
      <c r="Q986" s="106">
        <v>0</v>
      </c>
      <c r="R986" s="106">
        <v>0</v>
      </c>
      <c r="S986" s="106">
        <v>0</v>
      </c>
      <c r="T986" s="106">
        <v>0</v>
      </c>
      <c r="U986" s="106">
        <v>0</v>
      </c>
      <c r="V986" s="106">
        <v>0</v>
      </c>
      <c r="W986" s="106">
        <v>0</v>
      </c>
      <c r="X986" s="106">
        <v>0</v>
      </c>
      <c r="Y986" s="106">
        <v>0</v>
      </c>
      <c r="Z986" s="106">
        <v>0</v>
      </c>
      <c r="AA986" s="106">
        <v>0</v>
      </c>
      <c r="AB986" s="106">
        <v>0</v>
      </c>
      <c r="AC986" s="106">
        <v>0</v>
      </c>
      <c r="AD986" s="106">
        <v>0</v>
      </c>
      <c r="AE986" s="106">
        <v>0</v>
      </c>
      <c r="AF986" s="106">
        <v>0</v>
      </c>
      <c r="AG986" s="106">
        <v>0</v>
      </c>
      <c r="AH986" s="106">
        <v>0</v>
      </c>
      <c r="AI986" s="106">
        <v>0</v>
      </c>
      <c r="AJ986" s="106">
        <v>0</v>
      </c>
      <c r="AK986" s="106">
        <v>0</v>
      </c>
      <c r="AL986" s="106">
        <v>0</v>
      </c>
      <c r="AM986" s="106">
        <v>0</v>
      </c>
      <c r="AN986" s="106">
        <v>0</v>
      </c>
      <c r="AO986" s="106">
        <v>0</v>
      </c>
      <c r="AP986" s="106">
        <v>0</v>
      </c>
      <c r="AQ986" s="106">
        <v>0</v>
      </c>
      <c r="AR986" s="106">
        <v>0</v>
      </c>
      <c r="AS986" s="106">
        <v>0</v>
      </c>
      <c r="AT986" s="106">
        <v>0</v>
      </c>
      <c r="AU986" s="106">
        <v>0</v>
      </c>
      <c r="AV986" s="106">
        <v>0</v>
      </c>
      <c r="AW986" s="106">
        <v>0</v>
      </c>
      <c r="AX986" s="106">
        <v>0</v>
      </c>
      <c r="AY986" s="106">
        <v>0</v>
      </c>
      <c r="AZ986" s="106">
        <v>0</v>
      </c>
      <c r="BA986" s="106">
        <v>0</v>
      </c>
      <c r="BB986" s="106">
        <v>0</v>
      </c>
      <c r="BC986" s="106">
        <v>0</v>
      </c>
      <c r="BD986" s="106">
        <v>0</v>
      </c>
      <c r="BE986" s="106">
        <v>0</v>
      </c>
      <c r="BF986" s="106">
        <v>0</v>
      </c>
      <c r="BG986" s="106">
        <v>0</v>
      </c>
      <c r="BH986" s="106">
        <v>0</v>
      </c>
      <c r="BI986" s="106">
        <v>0</v>
      </c>
      <c r="BJ986" s="10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s="106" t="s">
        <v>2454</v>
      </c>
      <c r="B987" s="106" t="s">
        <v>2331</v>
      </c>
      <c r="C987" s="106" t="s">
        <v>1981</v>
      </c>
      <c r="D987" s="106">
        <v>0</v>
      </c>
      <c r="E987" s="106">
        <v>0</v>
      </c>
      <c r="F987" s="106">
        <v>0</v>
      </c>
      <c r="G987" s="106">
        <v>0</v>
      </c>
      <c r="H987" s="106">
        <v>0</v>
      </c>
      <c r="I987" s="106">
        <v>0</v>
      </c>
      <c r="J987" s="106">
        <v>0</v>
      </c>
      <c r="K987" s="106">
        <v>0</v>
      </c>
      <c r="L987" s="106">
        <v>0</v>
      </c>
      <c r="M987" s="106">
        <v>0</v>
      </c>
      <c r="N987" s="106">
        <v>0</v>
      </c>
      <c r="O987" s="106">
        <v>0</v>
      </c>
      <c r="P987" s="106">
        <v>0</v>
      </c>
      <c r="Q987" s="106">
        <v>0</v>
      </c>
      <c r="R987" s="106">
        <v>0</v>
      </c>
      <c r="S987" s="106">
        <v>0</v>
      </c>
      <c r="T987" s="106">
        <v>0</v>
      </c>
      <c r="U987" s="106">
        <v>0</v>
      </c>
      <c r="V987" s="106">
        <v>0</v>
      </c>
      <c r="W987" s="106">
        <v>0</v>
      </c>
      <c r="X987" s="106">
        <v>0</v>
      </c>
      <c r="Y987" s="106">
        <v>0</v>
      </c>
      <c r="Z987" s="106">
        <v>0</v>
      </c>
      <c r="AA987" s="106">
        <v>0</v>
      </c>
      <c r="AB987" s="106">
        <v>0</v>
      </c>
      <c r="AC987" s="106">
        <v>0</v>
      </c>
      <c r="AD987" s="106">
        <v>0</v>
      </c>
      <c r="AE987" s="106">
        <v>0</v>
      </c>
      <c r="AF987" s="106">
        <v>0</v>
      </c>
      <c r="AG987" s="106">
        <v>0</v>
      </c>
      <c r="AH987" s="106">
        <v>0</v>
      </c>
      <c r="AI987" s="106">
        <v>0</v>
      </c>
      <c r="AJ987" s="106">
        <v>0</v>
      </c>
      <c r="AK987" s="106">
        <v>0</v>
      </c>
      <c r="AL987" s="106">
        <v>0</v>
      </c>
      <c r="AM987" s="106">
        <v>0</v>
      </c>
      <c r="AN987" s="106">
        <v>0</v>
      </c>
      <c r="AO987" s="106">
        <v>0</v>
      </c>
      <c r="AP987" s="106">
        <v>0</v>
      </c>
      <c r="AQ987" s="106">
        <v>0</v>
      </c>
      <c r="AR987" s="106">
        <v>0</v>
      </c>
      <c r="AS987" s="106">
        <v>0</v>
      </c>
      <c r="AT987" s="106">
        <v>0</v>
      </c>
      <c r="AU987" s="106">
        <v>0</v>
      </c>
      <c r="AV987" s="106">
        <v>0</v>
      </c>
      <c r="AW987" s="106">
        <v>0</v>
      </c>
      <c r="AX987" s="106">
        <v>0</v>
      </c>
      <c r="AY987" s="106">
        <v>0</v>
      </c>
      <c r="AZ987" s="106">
        <v>0</v>
      </c>
      <c r="BA987" s="106">
        <v>0</v>
      </c>
      <c r="BB987" s="106">
        <v>0</v>
      </c>
      <c r="BC987" s="106">
        <v>0</v>
      </c>
      <c r="BD987" s="106">
        <v>0</v>
      </c>
      <c r="BE987" s="106">
        <v>0</v>
      </c>
      <c r="BF987" s="106">
        <v>0</v>
      </c>
      <c r="BG987" s="106">
        <v>0</v>
      </c>
      <c r="BH987" s="106">
        <v>0</v>
      </c>
      <c r="BI987" s="106">
        <v>0</v>
      </c>
      <c r="BJ987" s="106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5.95" customHeight="1">
      <c r="A988" s="106" t="s">
        <v>2454</v>
      </c>
      <c r="B988" s="106" t="s">
        <v>2331</v>
      </c>
      <c r="C988" s="106" t="s">
        <v>1984</v>
      </c>
      <c r="BB988" s="106">
        <v>724</v>
      </c>
      <c r="BC988" s="106">
        <v>708</v>
      </c>
      <c r="BD988" s="106">
        <v>890</v>
      </c>
      <c r="BE988" s="106">
        <v>886</v>
      </c>
      <c r="BF988" s="106">
        <v>764</v>
      </c>
      <c r="BG988" s="106">
        <v>720</v>
      </c>
      <c r="BH988" s="106">
        <v>793</v>
      </c>
      <c r="BI988" s="106">
        <v>608</v>
      </c>
      <c r="BJ988" s="106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5.95" customHeight="1">
      <c r="A989" s="106" t="s">
        <v>2454</v>
      </c>
      <c r="B989" s="106" t="s">
        <v>2331</v>
      </c>
      <c r="C989" s="106" t="s">
        <v>1991</v>
      </c>
      <c r="BB989" s="106">
        <v>8628</v>
      </c>
      <c r="BC989" s="106">
        <v>8428</v>
      </c>
      <c r="BD989" s="106">
        <v>8557</v>
      </c>
      <c r="BE989" s="106">
        <v>8134</v>
      </c>
      <c r="BF989" s="106">
        <v>9721</v>
      </c>
      <c r="BG989" s="106">
        <v>8002</v>
      </c>
      <c r="BH989" s="106">
        <v>10970</v>
      </c>
      <c r="BI989" s="106">
        <v>10999</v>
      </c>
      <c r="BJ989" s="106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5.95" customHeight="1">
      <c r="A990" s="106" t="s">
        <v>2454</v>
      </c>
      <c r="B990" s="106" t="s">
        <v>2331</v>
      </c>
      <c r="C990" s="106" t="s">
        <v>1998</v>
      </c>
      <c r="BB990" s="106">
        <v>11613</v>
      </c>
      <c r="BC990" s="106">
        <v>13481</v>
      </c>
      <c r="BD990" s="106">
        <v>12581</v>
      </c>
      <c r="BE990" s="106">
        <v>12384</v>
      </c>
      <c r="BF990" s="106">
        <v>13615</v>
      </c>
      <c r="BG990" s="106">
        <v>13026</v>
      </c>
      <c r="BH990" s="106">
        <v>12337</v>
      </c>
      <c r="BI990" s="106">
        <v>11310</v>
      </c>
      <c r="BJ990" s="106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5.95" customHeight="1">
      <c r="A991" s="106" t="s">
        <v>2454</v>
      </c>
      <c r="B991" s="106" t="s">
        <v>2331</v>
      </c>
      <c r="C991" s="106" t="s">
        <v>2007</v>
      </c>
      <c r="BB991" s="106">
        <v>31725</v>
      </c>
      <c r="BC991" s="106">
        <v>30067</v>
      </c>
      <c r="BD991" s="106">
        <v>22728</v>
      </c>
      <c r="BE991" s="106">
        <v>22821</v>
      </c>
      <c r="BF991" s="106">
        <v>18804</v>
      </c>
      <c r="BG991" s="106">
        <v>21125</v>
      </c>
      <c r="BH991" s="106">
        <v>23006</v>
      </c>
      <c r="BI991" s="106">
        <v>22096</v>
      </c>
      <c r="BJ991" s="106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5.95" customHeight="1">
      <c r="A992" s="106" t="s">
        <v>2454</v>
      </c>
      <c r="B992" s="106" t="s">
        <v>2331</v>
      </c>
      <c r="C992" s="106" t="s">
        <v>2018</v>
      </c>
      <c r="BB992" s="106">
        <v>52690</v>
      </c>
      <c r="BC992" s="106">
        <v>52684</v>
      </c>
      <c r="BD992" s="106">
        <v>44756</v>
      </c>
      <c r="BE992" s="106">
        <v>44226</v>
      </c>
      <c r="BF992" s="106">
        <v>42905</v>
      </c>
      <c r="BG992" s="106">
        <v>42874</v>
      </c>
      <c r="BH992" s="106">
        <v>47105</v>
      </c>
      <c r="BI992" s="106">
        <v>45012</v>
      </c>
      <c r="BJ992" s="106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5.95" customHeight="1">
      <c r="A993" s="106" t="s">
        <v>2454</v>
      </c>
      <c r="B993" s="106" t="s">
        <v>2331</v>
      </c>
      <c r="C993" s="106" t="s">
        <v>2025</v>
      </c>
      <c r="BB993" s="106">
        <v>52690</v>
      </c>
      <c r="BC993" s="106">
        <v>52684</v>
      </c>
      <c r="BD993" s="106">
        <v>44756</v>
      </c>
      <c r="BE993" s="106">
        <v>44226</v>
      </c>
      <c r="BF993" s="106">
        <v>42905</v>
      </c>
      <c r="BG993" s="106">
        <v>42874</v>
      </c>
      <c r="BH993" s="106">
        <v>47105</v>
      </c>
      <c r="BI993" s="106">
        <v>45012</v>
      </c>
      <c r="BJ993" s="106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5.95" customHeight="1">
      <c r="A994" s="106" t="s">
        <v>2454</v>
      </c>
      <c r="B994" s="106" t="s">
        <v>2331</v>
      </c>
      <c r="C994" s="106" t="s">
        <v>2032</v>
      </c>
      <c r="BB994" s="106">
        <v>10696</v>
      </c>
      <c r="BC994" s="106">
        <v>10696</v>
      </c>
      <c r="BD994" s="106">
        <v>10696</v>
      </c>
      <c r="BE994" s="106">
        <v>10696</v>
      </c>
      <c r="BF994" s="106">
        <v>10696</v>
      </c>
      <c r="BG994" s="106">
        <v>10696</v>
      </c>
      <c r="BH994" s="106">
        <v>10696</v>
      </c>
      <c r="BI994" s="106">
        <v>10696</v>
      </c>
      <c r="BJ994" s="106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5.95" customHeight="1">
      <c r="A995" s="106" t="s">
        <v>2454</v>
      </c>
      <c r="B995" s="106" t="s">
        <v>2331</v>
      </c>
      <c r="C995" s="106" t="s">
        <v>2035</v>
      </c>
      <c r="BB995" s="106">
        <v>10696</v>
      </c>
      <c r="BC995" s="106">
        <v>10696</v>
      </c>
      <c r="BD995" s="106">
        <v>10696</v>
      </c>
      <c r="BE995" s="106">
        <v>10696</v>
      </c>
      <c r="BF995" s="106">
        <v>10696</v>
      </c>
      <c r="BG995" s="106">
        <v>10696</v>
      </c>
      <c r="BH995" s="106">
        <v>10696</v>
      </c>
      <c r="BI995" s="106">
        <v>10696</v>
      </c>
      <c r="BJ995" s="106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5.95" customHeight="1">
      <c r="A996" s="106" t="s">
        <v>2454</v>
      </c>
      <c r="B996" s="106" t="s">
        <v>2331</v>
      </c>
      <c r="C996" s="106" t="s">
        <v>2040</v>
      </c>
      <c r="D996" s="106">
        <v>270161</v>
      </c>
      <c r="E996" s="106">
        <v>248178</v>
      </c>
      <c r="F996" s="106">
        <v>329046</v>
      </c>
      <c r="G996" s="106">
        <v>360333</v>
      </c>
      <c r="H996" s="106">
        <v>331757</v>
      </c>
      <c r="I996" s="106">
        <v>418518</v>
      </c>
      <c r="J996" s="106">
        <v>375877</v>
      </c>
      <c r="K996" s="106">
        <v>473192</v>
      </c>
      <c r="L996" s="106">
        <v>397366</v>
      </c>
      <c r="M996" s="106">
        <v>544918</v>
      </c>
      <c r="N996" s="106">
        <v>521978</v>
      </c>
      <c r="O996" s="106">
        <v>533790</v>
      </c>
      <c r="P996" s="106">
        <v>472312</v>
      </c>
      <c r="Q996" s="106">
        <v>553162</v>
      </c>
      <c r="R996" s="106">
        <v>645073</v>
      </c>
      <c r="S996" s="106">
        <v>578578</v>
      </c>
      <c r="T996" s="106">
        <v>422852</v>
      </c>
      <c r="U996" s="106">
        <v>338073</v>
      </c>
      <c r="V996" s="106">
        <v>576601</v>
      </c>
      <c r="W996" s="106">
        <v>559806</v>
      </c>
      <c r="X996" s="106">
        <v>591928</v>
      </c>
      <c r="Y996" s="106">
        <v>503653</v>
      </c>
      <c r="Z996" s="106">
        <v>702806</v>
      </c>
      <c r="AA996" s="106">
        <v>811004</v>
      </c>
      <c r="AB996" s="106">
        <v>696738</v>
      </c>
      <c r="AC996" s="106">
        <v>594659</v>
      </c>
      <c r="AD996" s="106">
        <v>668070</v>
      </c>
      <c r="AE996" s="106">
        <v>524440</v>
      </c>
      <c r="AF996" s="106">
        <v>515854</v>
      </c>
      <c r="AG996" s="106">
        <v>742268</v>
      </c>
      <c r="AH996" s="106">
        <v>672960</v>
      </c>
      <c r="AI996" s="106">
        <v>658107</v>
      </c>
      <c r="AJ996" s="106">
        <v>642475</v>
      </c>
      <c r="AK996" s="106">
        <v>822390</v>
      </c>
      <c r="AL996" s="106">
        <v>635982</v>
      </c>
      <c r="AM996" s="106">
        <v>854526</v>
      </c>
      <c r="AN996" s="106">
        <v>824947</v>
      </c>
      <c r="AO996" s="106">
        <v>767380</v>
      </c>
      <c r="AP996" s="106">
        <v>838207</v>
      </c>
      <c r="AQ996" s="106">
        <v>764517</v>
      </c>
      <c r="AR996" s="106">
        <v>741708</v>
      </c>
      <c r="AS996" s="106">
        <v>615260</v>
      </c>
      <c r="AT996" s="106">
        <v>684616</v>
      </c>
      <c r="AU996" s="106">
        <v>768677</v>
      </c>
      <c r="AV996" s="106">
        <v>768991</v>
      </c>
      <c r="AW996" s="106">
        <v>819593</v>
      </c>
      <c r="AX996" s="106">
        <v>897789</v>
      </c>
      <c r="AY996" s="106">
        <v>707689</v>
      </c>
      <c r="AZ996" s="106">
        <v>680732</v>
      </c>
      <c r="BA996" s="106">
        <v>726123</v>
      </c>
      <c r="BB996" s="106">
        <v>837498</v>
      </c>
      <c r="BC996" s="106">
        <v>947812</v>
      </c>
      <c r="BD996" s="106">
        <v>811515</v>
      </c>
      <c r="BE996" s="106">
        <v>859435</v>
      </c>
      <c r="BF996" s="106">
        <v>865005</v>
      </c>
      <c r="BG996" s="106">
        <v>863477</v>
      </c>
      <c r="BH996" s="106">
        <v>1060607</v>
      </c>
      <c r="BI996" s="106">
        <v>1251196</v>
      </c>
      <c r="BJ996" s="10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5.95" customHeight="1">
      <c r="A997" s="106" t="s">
        <v>2454</v>
      </c>
      <c r="B997" s="106" t="s">
        <v>2331</v>
      </c>
      <c r="C997" s="106" t="s">
        <v>2042</v>
      </c>
      <c r="D997" s="106">
        <v>242740</v>
      </c>
      <c r="E997" s="106">
        <v>275031</v>
      </c>
      <c r="F997" s="106">
        <v>220929</v>
      </c>
      <c r="G997" s="106">
        <v>191912</v>
      </c>
      <c r="H997" s="106">
        <v>209378</v>
      </c>
      <c r="I997" s="106">
        <v>220730</v>
      </c>
      <c r="J997" s="106">
        <v>233377</v>
      </c>
      <c r="K997" s="106">
        <v>228896</v>
      </c>
      <c r="L997" s="106">
        <v>223997</v>
      </c>
      <c r="M997" s="106">
        <v>214287</v>
      </c>
      <c r="N997" s="106">
        <v>175923</v>
      </c>
      <c r="O997" s="106">
        <v>167507</v>
      </c>
      <c r="P997" s="106">
        <v>131193</v>
      </c>
      <c r="Q997" s="106">
        <v>128234</v>
      </c>
      <c r="R997" s="106">
        <v>108053</v>
      </c>
      <c r="S997" s="106">
        <v>126090</v>
      </c>
      <c r="T997" s="106">
        <v>179181</v>
      </c>
      <c r="U997" s="106">
        <v>225625</v>
      </c>
      <c r="V997" s="106">
        <v>287472</v>
      </c>
      <c r="W997" s="106">
        <v>300802</v>
      </c>
      <c r="X997" s="106">
        <v>419174</v>
      </c>
      <c r="Y997" s="106">
        <v>398906</v>
      </c>
      <c r="Z997" s="106">
        <v>327574</v>
      </c>
      <c r="AA997" s="106">
        <v>303467</v>
      </c>
      <c r="AB997" s="106">
        <v>305707</v>
      </c>
      <c r="AC997" s="106">
        <v>272476</v>
      </c>
      <c r="AD997" s="106">
        <v>230787</v>
      </c>
      <c r="AE997" s="106">
        <v>300460</v>
      </c>
      <c r="AF997" s="106">
        <v>294591</v>
      </c>
      <c r="AG997" s="106">
        <v>306294</v>
      </c>
      <c r="AH997" s="106">
        <v>340790</v>
      </c>
      <c r="AI997" s="106">
        <v>263217</v>
      </c>
      <c r="AJ997" s="106">
        <v>200699</v>
      </c>
      <c r="AK997" s="106">
        <v>203716</v>
      </c>
      <c r="AL997" s="106">
        <v>237256</v>
      </c>
      <c r="AM997" s="106">
        <v>276900</v>
      </c>
      <c r="AN997" s="106">
        <v>245085</v>
      </c>
      <c r="AO997" s="106">
        <v>133737</v>
      </c>
      <c r="AP997" s="106">
        <v>107469</v>
      </c>
      <c r="AQ997" s="106">
        <v>146000</v>
      </c>
      <c r="AR997" s="106">
        <v>210867</v>
      </c>
      <c r="AS997" s="106">
        <v>154770</v>
      </c>
      <c r="AT997" s="106">
        <v>191966</v>
      </c>
      <c r="AU997" s="106">
        <v>146852</v>
      </c>
      <c r="AV997" s="106">
        <v>174601</v>
      </c>
      <c r="AW997" s="106">
        <v>213283</v>
      </c>
      <c r="AX997" s="106">
        <v>236478</v>
      </c>
      <c r="AY997" s="106">
        <v>249291</v>
      </c>
      <c r="AZ997" s="106">
        <v>252795</v>
      </c>
      <c r="BA997" s="106">
        <v>242170</v>
      </c>
      <c r="BB997" s="106">
        <v>250861</v>
      </c>
      <c r="BC997" s="106">
        <v>186876</v>
      </c>
      <c r="BD997" s="106">
        <v>167051</v>
      </c>
      <c r="BE997" s="106">
        <v>124150</v>
      </c>
      <c r="BF997" s="106">
        <v>84510</v>
      </c>
      <c r="BG997" s="106">
        <v>116367</v>
      </c>
      <c r="BH997" s="106">
        <v>145479</v>
      </c>
      <c r="BI997" s="106">
        <v>164836</v>
      </c>
      <c r="BJ997" s="106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5.95" customHeight="1">
      <c r="A998" s="106" t="s">
        <v>2454</v>
      </c>
      <c r="B998" s="106" t="s">
        <v>2331</v>
      </c>
      <c r="C998" s="106" t="s">
        <v>2049</v>
      </c>
      <c r="D998" s="106">
        <v>45797</v>
      </c>
      <c r="E998" s="106">
        <v>45935</v>
      </c>
      <c r="F998" s="106">
        <v>41103</v>
      </c>
      <c r="G998" s="106">
        <v>39509</v>
      </c>
      <c r="H998" s="106">
        <v>39473</v>
      </c>
      <c r="I998" s="106">
        <v>38982</v>
      </c>
      <c r="J998" s="106">
        <v>44133</v>
      </c>
      <c r="K998" s="106">
        <v>37837</v>
      </c>
      <c r="L998" s="106">
        <v>42586</v>
      </c>
      <c r="M998" s="106">
        <v>38993</v>
      </c>
      <c r="N998" s="106">
        <v>54266</v>
      </c>
      <c r="O998" s="106">
        <v>59140</v>
      </c>
      <c r="P998" s="106">
        <v>39222</v>
      </c>
      <c r="Q998" s="106">
        <v>43996</v>
      </c>
      <c r="R998" s="106">
        <v>46281</v>
      </c>
      <c r="S998" s="106">
        <v>27517</v>
      </c>
      <c r="T998" s="106">
        <v>23449</v>
      </c>
      <c r="U998" s="106">
        <v>25715</v>
      </c>
      <c r="V998" s="106">
        <v>24247</v>
      </c>
      <c r="W998" s="106">
        <v>25345</v>
      </c>
      <c r="X998" s="106">
        <v>42823</v>
      </c>
      <c r="Y998" s="106">
        <v>71767</v>
      </c>
      <c r="Z998" s="106">
        <v>34519</v>
      </c>
      <c r="AA998" s="106">
        <v>3375</v>
      </c>
      <c r="AB998" s="106">
        <v>8511</v>
      </c>
      <c r="AC998" s="106">
        <v>222</v>
      </c>
      <c r="AD998" s="106">
        <v>6047</v>
      </c>
      <c r="AE998" s="106">
        <v>5958</v>
      </c>
      <c r="AF998" s="106">
        <v>5175</v>
      </c>
      <c r="AG998" s="106">
        <v>4681</v>
      </c>
      <c r="AH998" s="106">
        <v>5548</v>
      </c>
      <c r="AI998" s="106">
        <v>4774</v>
      </c>
      <c r="AJ998" s="106">
        <v>266</v>
      </c>
      <c r="AK998" s="106">
        <v>114</v>
      </c>
      <c r="AL998" s="106">
        <v>48</v>
      </c>
      <c r="AM998" s="106">
        <v>25</v>
      </c>
      <c r="AN998" s="106">
        <v>77</v>
      </c>
      <c r="AO998" s="106">
        <v>11</v>
      </c>
      <c r="AP998" s="106">
        <v>371</v>
      </c>
      <c r="AQ998" s="106">
        <v>0</v>
      </c>
      <c r="AR998" s="106">
        <v>3</v>
      </c>
      <c r="AS998" s="106">
        <v>173</v>
      </c>
      <c r="AT998" s="106">
        <v>0</v>
      </c>
      <c r="AU998" s="106">
        <v>0</v>
      </c>
      <c r="AV998" s="106">
        <v>0</v>
      </c>
      <c r="AW998" s="106">
        <v>0</v>
      </c>
      <c r="AX998" s="106">
        <v>0</v>
      </c>
      <c r="AY998" s="106">
        <v>0</v>
      </c>
      <c r="AZ998" s="106">
        <v>0</v>
      </c>
      <c r="BA998" s="106">
        <v>0</v>
      </c>
      <c r="BB998" s="106">
        <v>0</v>
      </c>
      <c r="BC998" s="106">
        <v>0</v>
      </c>
      <c r="BD998" s="106">
        <v>0</v>
      </c>
      <c r="BE998" s="106">
        <v>0</v>
      </c>
      <c r="BF998" s="106">
        <v>4</v>
      </c>
      <c r="BG998" s="106">
        <v>4</v>
      </c>
      <c r="BH998" s="106">
        <v>6</v>
      </c>
      <c r="BI998" s="106">
        <v>0</v>
      </c>
      <c r="BJ998" s="106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5.95" customHeight="1">
      <c r="A999" s="106" t="s">
        <v>2454</v>
      </c>
      <c r="B999" s="106" t="s">
        <v>2331</v>
      </c>
      <c r="C999" s="106" t="s">
        <v>2056</v>
      </c>
      <c r="D999" s="106">
        <v>150451</v>
      </c>
      <c r="E999" s="106">
        <v>145677</v>
      </c>
      <c r="F999" s="106">
        <v>107321</v>
      </c>
      <c r="G999" s="106">
        <v>98453</v>
      </c>
      <c r="H999" s="106">
        <v>107825</v>
      </c>
      <c r="I999" s="106">
        <v>104300</v>
      </c>
      <c r="J999" s="106">
        <v>121312</v>
      </c>
      <c r="K999" s="106">
        <v>113522</v>
      </c>
      <c r="L999" s="106">
        <v>118888</v>
      </c>
      <c r="M999" s="106">
        <v>123799</v>
      </c>
      <c r="N999" s="106">
        <v>135730</v>
      </c>
      <c r="O999" s="106">
        <v>213034</v>
      </c>
      <c r="P999" s="106">
        <v>262883</v>
      </c>
      <c r="Q999" s="106">
        <v>478428</v>
      </c>
      <c r="R999" s="106">
        <v>407809</v>
      </c>
      <c r="S999" s="106">
        <v>492556</v>
      </c>
      <c r="T999" s="106">
        <v>608838</v>
      </c>
      <c r="U999" s="106">
        <v>785889</v>
      </c>
      <c r="V999" s="106">
        <v>619147</v>
      </c>
      <c r="W999" s="106">
        <v>616628</v>
      </c>
      <c r="X999" s="106">
        <v>393962</v>
      </c>
      <c r="Y999" s="106">
        <v>282740</v>
      </c>
      <c r="Z999" s="106">
        <v>99505</v>
      </c>
      <c r="AA999" s="106">
        <v>68878</v>
      </c>
      <c r="AB999" s="106">
        <v>28135</v>
      </c>
      <c r="AC999" s="106">
        <v>29026</v>
      </c>
      <c r="AD999" s="106">
        <v>33521</v>
      </c>
      <c r="AE999" s="106">
        <v>20896</v>
      </c>
      <c r="AF999" s="106">
        <v>78364</v>
      </c>
      <c r="AG999" s="106">
        <v>94756</v>
      </c>
      <c r="AH999" s="106">
        <v>45071</v>
      </c>
      <c r="AI999" s="106">
        <v>5863</v>
      </c>
      <c r="AJ999" s="106">
        <v>3029</v>
      </c>
      <c r="AK999" s="106">
        <v>20289</v>
      </c>
      <c r="AL999" s="106">
        <v>17946</v>
      </c>
      <c r="AM999" s="106">
        <v>4617</v>
      </c>
      <c r="AN999" s="106">
        <v>6183</v>
      </c>
      <c r="AO999" s="106">
        <v>280</v>
      </c>
      <c r="AP999" s="106">
        <v>63</v>
      </c>
      <c r="AQ999" s="106">
        <v>14</v>
      </c>
      <c r="AR999" s="106">
        <v>539</v>
      </c>
      <c r="AS999" s="106">
        <v>3094</v>
      </c>
      <c r="AT999" s="106">
        <v>250</v>
      </c>
      <c r="AU999" s="106">
        <v>66</v>
      </c>
      <c r="AV999" s="106">
        <v>0</v>
      </c>
      <c r="AW999" s="106">
        <v>24</v>
      </c>
      <c r="AX999" s="106">
        <v>96</v>
      </c>
      <c r="AY999" s="106">
        <v>109</v>
      </c>
      <c r="AZ999" s="106">
        <v>56</v>
      </c>
      <c r="BA999" s="106">
        <v>59</v>
      </c>
      <c r="BB999" s="106">
        <v>53</v>
      </c>
      <c r="BC999" s="106">
        <v>7</v>
      </c>
      <c r="BD999" s="106">
        <v>0</v>
      </c>
      <c r="BE999" s="106">
        <v>0</v>
      </c>
      <c r="BF999" s="106">
        <v>0</v>
      </c>
      <c r="BG999" s="106">
        <v>4</v>
      </c>
      <c r="BH999" s="106">
        <v>0</v>
      </c>
      <c r="BI999" s="106">
        <v>0</v>
      </c>
      <c r="BJ999" s="106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5.95" customHeight="1">
      <c r="A1000" s="106" t="s">
        <v>2454</v>
      </c>
      <c r="B1000" s="106" t="s">
        <v>2331</v>
      </c>
      <c r="C1000" s="106" t="s">
        <v>2063</v>
      </c>
      <c r="D1000" s="106">
        <v>67585</v>
      </c>
      <c r="E1000" s="106">
        <v>56334</v>
      </c>
      <c r="F1000" s="106">
        <v>60734</v>
      </c>
      <c r="G1000" s="106">
        <v>70964</v>
      </c>
      <c r="H1000" s="106">
        <v>79707</v>
      </c>
      <c r="I1000" s="106">
        <v>74477</v>
      </c>
      <c r="J1000" s="106">
        <v>83768</v>
      </c>
      <c r="K1000" s="106">
        <v>73604</v>
      </c>
      <c r="L1000" s="106">
        <v>79155</v>
      </c>
      <c r="M1000" s="106">
        <v>66893</v>
      </c>
      <c r="N1000" s="106">
        <v>76207</v>
      </c>
      <c r="O1000" s="106">
        <v>63711</v>
      </c>
      <c r="P1000" s="106">
        <v>57604</v>
      </c>
      <c r="Q1000" s="106">
        <v>57947</v>
      </c>
      <c r="R1000" s="106">
        <v>60281</v>
      </c>
      <c r="S1000" s="106">
        <v>52232</v>
      </c>
      <c r="T1000" s="106">
        <v>56870</v>
      </c>
      <c r="U1000" s="106">
        <v>46719</v>
      </c>
      <c r="V1000" s="106">
        <v>47621</v>
      </c>
      <c r="W1000" s="106">
        <v>44167</v>
      </c>
      <c r="X1000" s="106">
        <v>78926</v>
      </c>
      <c r="Y1000" s="106">
        <v>68057</v>
      </c>
      <c r="Z1000" s="106">
        <v>51782</v>
      </c>
      <c r="AA1000" s="106">
        <v>55072</v>
      </c>
      <c r="AB1000" s="106">
        <v>138854</v>
      </c>
      <c r="AC1000" s="106">
        <v>117771</v>
      </c>
      <c r="AD1000" s="106">
        <v>94588</v>
      </c>
      <c r="AE1000" s="106">
        <v>91642</v>
      </c>
      <c r="AF1000" s="106">
        <v>55149</v>
      </c>
      <c r="AG1000" s="106">
        <v>16899</v>
      </c>
      <c r="AH1000" s="106">
        <v>11555</v>
      </c>
      <c r="AI1000" s="106">
        <v>11011</v>
      </c>
      <c r="AJ1000" s="106">
        <v>11744</v>
      </c>
      <c r="AK1000" s="106">
        <v>9548</v>
      </c>
      <c r="AL1000" s="106">
        <v>8376</v>
      </c>
      <c r="AM1000" s="106">
        <v>9221</v>
      </c>
      <c r="AN1000" s="106">
        <v>1912</v>
      </c>
      <c r="AO1000" s="106">
        <v>640</v>
      </c>
      <c r="AP1000" s="106">
        <v>194</v>
      </c>
      <c r="AQ1000" s="106">
        <v>3582</v>
      </c>
      <c r="AR1000" s="106">
        <v>677</v>
      </c>
      <c r="AS1000" s="106">
        <v>2092</v>
      </c>
      <c r="AT1000" s="106">
        <v>1220</v>
      </c>
      <c r="AU1000" s="106">
        <v>331</v>
      </c>
      <c r="AV1000" s="106">
        <v>88</v>
      </c>
      <c r="AW1000" s="106">
        <v>70</v>
      </c>
      <c r="AX1000" s="106">
        <v>638</v>
      </c>
      <c r="AY1000" s="106">
        <v>66</v>
      </c>
      <c r="AZ1000" s="106">
        <v>2490</v>
      </c>
      <c r="BA1000" s="106">
        <v>40</v>
      </c>
      <c r="BB1000" s="106">
        <v>64</v>
      </c>
      <c r="BC1000" s="106">
        <v>44</v>
      </c>
      <c r="BD1000" s="106">
        <v>34</v>
      </c>
      <c r="BE1000" s="106">
        <v>38</v>
      </c>
      <c r="BF1000" s="106">
        <v>33</v>
      </c>
      <c r="BG1000" s="106">
        <v>290</v>
      </c>
      <c r="BH1000" s="106">
        <v>360</v>
      </c>
      <c r="BI1000" s="106">
        <v>119</v>
      </c>
      <c r="BJ1000" s="106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5.95" customHeight="1">
      <c r="A1001" s="106" t="s">
        <v>2454</v>
      </c>
      <c r="B1001" s="106" t="s">
        <v>2331</v>
      </c>
      <c r="C1001" s="106" t="s">
        <v>2076</v>
      </c>
      <c r="D1001" s="106">
        <v>506573</v>
      </c>
      <c r="E1001" s="106">
        <v>522976</v>
      </c>
      <c r="F1001" s="106">
        <v>430087</v>
      </c>
      <c r="G1001" s="106">
        <v>400839</v>
      </c>
      <c r="H1001" s="106">
        <v>436384</v>
      </c>
      <c r="I1001" s="106">
        <v>438488</v>
      </c>
      <c r="J1001" s="106">
        <v>482589</v>
      </c>
      <c r="K1001" s="106">
        <v>453860</v>
      </c>
      <c r="L1001" s="106">
        <v>464626</v>
      </c>
      <c r="M1001" s="106">
        <v>443972</v>
      </c>
      <c r="N1001" s="106">
        <v>442126</v>
      </c>
      <c r="O1001" s="106">
        <v>503393</v>
      </c>
      <c r="P1001" s="106">
        <v>490902</v>
      </c>
      <c r="Q1001" s="106">
        <v>708606</v>
      </c>
      <c r="R1001" s="106">
        <v>622424</v>
      </c>
      <c r="S1001" s="106">
        <v>698395</v>
      </c>
      <c r="T1001" s="106">
        <v>868339</v>
      </c>
      <c r="U1001" s="106">
        <v>1083948</v>
      </c>
      <c r="V1001" s="106">
        <v>978486</v>
      </c>
      <c r="W1001" s="106">
        <v>986943</v>
      </c>
      <c r="X1001" s="106">
        <v>934885</v>
      </c>
      <c r="Y1001" s="106">
        <v>821470</v>
      </c>
      <c r="Z1001" s="106">
        <v>513381</v>
      </c>
      <c r="AA1001" s="106">
        <v>430792</v>
      </c>
      <c r="AB1001" s="106">
        <v>481207</v>
      </c>
      <c r="AC1001" s="106">
        <v>419495</v>
      </c>
      <c r="AD1001" s="106">
        <v>364944</v>
      </c>
      <c r="AE1001" s="106">
        <v>418956</v>
      </c>
      <c r="AF1001" s="106">
        <v>433280</v>
      </c>
      <c r="AG1001" s="106">
        <v>422630</v>
      </c>
      <c r="AH1001" s="106">
        <v>402963</v>
      </c>
      <c r="AI1001" s="106">
        <v>284864</v>
      </c>
      <c r="AJ1001" s="106">
        <v>215737</v>
      </c>
      <c r="AK1001" s="106">
        <v>233668</v>
      </c>
      <c r="AL1001" s="106">
        <v>263626</v>
      </c>
      <c r="AM1001" s="106">
        <v>290763</v>
      </c>
      <c r="AN1001" s="106">
        <v>253257</v>
      </c>
      <c r="AO1001" s="106">
        <v>134667</v>
      </c>
      <c r="AP1001" s="106">
        <v>108097</v>
      </c>
      <c r="AQ1001" s="106">
        <v>149596</v>
      </c>
      <c r="AR1001" s="106">
        <v>212087</v>
      </c>
      <c r="AS1001" s="106">
        <v>160129</v>
      </c>
      <c r="AT1001" s="106">
        <v>193436</v>
      </c>
      <c r="AU1001" s="106">
        <v>147249</v>
      </c>
      <c r="AV1001" s="106">
        <v>174688</v>
      </c>
      <c r="AW1001" s="106">
        <v>213377</v>
      </c>
      <c r="AX1001" s="106">
        <v>237212</v>
      </c>
      <c r="AY1001" s="106">
        <v>249466</v>
      </c>
      <c r="AZ1001" s="106">
        <v>255342</v>
      </c>
      <c r="BA1001" s="106">
        <v>242270</v>
      </c>
      <c r="BB1001" s="106">
        <v>250978</v>
      </c>
      <c r="BC1001" s="106">
        <v>186927</v>
      </c>
      <c r="BD1001" s="106">
        <v>167086</v>
      </c>
      <c r="BE1001" s="106">
        <v>124188</v>
      </c>
      <c r="BF1001" s="106">
        <v>84547</v>
      </c>
      <c r="BG1001" s="106">
        <v>116664</v>
      </c>
      <c r="BH1001" s="106">
        <v>145845</v>
      </c>
      <c r="BI1001" s="106">
        <v>164954</v>
      </c>
      <c r="BJ1001" s="106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5.95" customHeight="1">
      <c r="A1002" s="106" t="s">
        <v>2454</v>
      </c>
      <c r="B1002" s="106" t="s">
        <v>2331</v>
      </c>
      <c r="C1002" s="106" t="s">
        <v>2083</v>
      </c>
      <c r="D1002" s="106">
        <v>356122</v>
      </c>
      <c r="E1002" s="106">
        <v>377299</v>
      </c>
      <c r="F1002" s="106">
        <v>322766</v>
      </c>
      <c r="G1002" s="106">
        <v>302386</v>
      </c>
      <c r="H1002" s="106">
        <v>328559</v>
      </c>
      <c r="I1002" s="106">
        <v>334189</v>
      </c>
      <c r="J1002" s="106">
        <v>361277</v>
      </c>
      <c r="K1002" s="106">
        <v>340338</v>
      </c>
      <c r="L1002" s="106">
        <v>345738</v>
      </c>
      <c r="M1002" s="106">
        <v>320173</v>
      </c>
      <c r="N1002" s="106">
        <v>306396</v>
      </c>
      <c r="O1002" s="106">
        <v>290359</v>
      </c>
      <c r="P1002" s="106">
        <v>228019</v>
      </c>
      <c r="Q1002" s="106">
        <v>230177</v>
      </c>
      <c r="R1002" s="106">
        <v>214615</v>
      </c>
      <c r="S1002" s="106">
        <v>205839</v>
      </c>
      <c r="T1002" s="106">
        <v>259500</v>
      </c>
      <c r="U1002" s="106">
        <v>298059</v>
      </c>
      <c r="V1002" s="106">
        <v>359340</v>
      </c>
      <c r="W1002" s="106">
        <v>370314</v>
      </c>
      <c r="X1002" s="106">
        <v>540923</v>
      </c>
      <c r="Y1002" s="106">
        <v>538730</v>
      </c>
      <c r="Z1002" s="106">
        <v>413876</v>
      </c>
      <c r="AA1002" s="106">
        <v>361914</v>
      </c>
      <c r="AB1002" s="106">
        <v>453071</v>
      </c>
      <c r="AC1002" s="106">
        <v>390469</v>
      </c>
      <c r="AD1002" s="106">
        <v>331422</v>
      </c>
      <c r="AE1002" s="106">
        <v>398060</v>
      </c>
      <c r="AF1002" s="106">
        <v>354916</v>
      </c>
      <c r="AG1002" s="106">
        <v>327874</v>
      </c>
      <c r="AH1002" s="106">
        <v>357893</v>
      </c>
      <c r="AI1002" s="106">
        <v>279001</v>
      </c>
      <c r="AJ1002" s="106">
        <v>212709</v>
      </c>
      <c r="AK1002" s="106">
        <v>213378</v>
      </c>
      <c r="AL1002" s="106">
        <v>245680</v>
      </c>
      <c r="AM1002" s="106">
        <v>286145</v>
      </c>
      <c r="AN1002" s="106">
        <v>247074</v>
      </c>
      <c r="AO1002" s="106">
        <v>134388</v>
      </c>
      <c r="AP1002" s="106">
        <v>108034</v>
      </c>
      <c r="AQ1002" s="106">
        <v>149582</v>
      </c>
      <c r="AR1002" s="106">
        <v>211548</v>
      </c>
      <c r="AS1002" s="106">
        <v>157034</v>
      </c>
      <c r="AT1002" s="106">
        <v>193186</v>
      </c>
      <c r="AU1002" s="106">
        <v>147183</v>
      </c>
      <c r="AV1002" s="106">
        <v>174688</v>
      </c>
      <c r="AW1002" s="106">
        <v>213353</v>
      </c>
      <c r="AX1002" s="106">
        <v>237116</v>
      </c>
      <c r="AY1002" s="106">
        <v>249357</v>
      </c>
      <c r="AZ1002" s="106">
        <v>255285</v>
      </c>
      <c r="BA1002" s="106">
        <v>242211</v>
      </c>
      <c r="BB1002" s="106">
        <v>250925</v>
      </c>
      <c r="BC1002" s="106">
        <v>186921</v>
      </c>
      <c r="BD1002" s="106">
        <v>167086</v>
      </c>
      <c r="BE1002" s="106">
        <v>124188</v>
      </c>
      <c r="BF1002" s="106">
        <v>84547</v>
      </c>
      <c r="BG1002" s="106">
        <v>116661</v>
      </c>
      <c r="BH1002" s="106">
        <v>145845</v>
      </c>
      <c r="BI1002" s="106">
        <v>164954</v>
      </c>
      <c r="BJ1002" s="106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5.95" customHeight="1">
      <c r="A1003" s="106" t="s">
        <v>2454</v>
      </c>
      <c r="B1003" s="106" t="s">
        <v>2331</v>
      </c>
      <c r="C1003" s="106" t="s">
        <v>2090</v>
      </c>
      <c r="X1003" s="106">
        <v>0</v>
      </c>
      <c r="Y1003" s="106">
        <v>0</v>
      </c>
      <c r="Z1003" s="106">
        <v>0</v>
      </c>
      <c r="AA1003" s="106">
        <v>0</v>
      </c>
      <c r="AB1003" s="106">
        <v>0</v>
      </c>
      <c r="AC1003" s="106">
        <v>0</v>
      </c>
      <c r="AD1003" s="106">
        <v>0</v>
      </c>
      <c r="AE1003" s="106">
        <v>0</v>
      </c>
      <c r="AF1003" s="106">
        <v>0</v>
      </c>
      <c r="AG1003" s="106">
        <v>0</v>
      </c>
      <c r="AH1003" s="106">
        <v>0</v>
      </c>
      <c r="AI1003" s="106">
        <v>0</v>
      </c>
      <c r="AJ1003" s="106">
        <v>0</v>
      </c>
      <c r="AK1003" s="106">
        <v>0</v>
      </c>
      <c r="AL1003" s="106">
        <v>0</v>
      </c>
      <c r="AM1003" s="106">
        <v>0</v>
      </c>
      <c r="AN1003" s="106">
        <v>0</v>
      </c>
      <c r="AO1003" s="106">
        <v>0</v>
      </c>
      <c r="AP1003" s="106">
        <v>0</v>
      </c>
      <c r="AQ1003" s="106">
        <v>0</v>
      </c>
      <c r="AR1003" s="106">
        <v>0</v>
      </c>
      <c r="AS1003" s="106">
        <v>0</v>
      </c>
      <c r="AT1003" s="106">
        <v>0</v>
      </c>
      <c r="AU1003" s="106">
        <v>0</v>
      </c>
      <c r="AV1003" s="106">
        <v>0</v>
      </c>
      <c r="AW1003" s="106">
        <v>0</v>
      </c>
      <c r="AX1003" s="106">
        <v>0</v>
      </c>
      <c r="AY1003" s="106">
        <v>0</v>
      </c>
      <c r="AZ1003" s="106">
        <v>0</v>
      </c>
      <c r="BA1003" s="106">
        <v>0</v>
      </c>
      <c r="BB1003" s="106">
        <v>0</v>
      </c>
      <c r="BC1003" s="106">
        <v>0</v>
      </c>
      <c r="BD1003" s="106">
        <v>0</v>
      </c>
      <c r="BE1003" s="106">
        <v>0</v>
      </c>
      <c r="BF1003" s="106">
        <v>0</v>
      </c>
      <c r="BG1003" s="106">
        <v>0</v>
      </c>
      <c r="BH1003" s="106">
        <v>0</v>
      </c>
      <c r="BI1003" s="106">
        <v>0</v>
      </c>
      <c r="BJ1003" s="106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5.95" customHeight="1">
      <c r="A1004" s="106" t="s">
        <v>2454</v>
      </c>
      <c r="B1004" s="106" t="s">
        <v>2331</v>
      </c>
      <c r="C1004" s="106" t="s">
        <v>2092</v>
      </c>
      <c r="X1004" s="106">
        <v>0</v>
      </c>
      <c r="Y1004" s="106">
        <v>0</v>
      </c>
      <c r="Z1004" s="106">
        <v>0</v>
      </c>
      <c r="AA1004" s="106">
        <v>0</v>
      </c>
      <c r="AB1004" s="106">
        <v>0</v>
      </c>
      <c r="AC1004" s="106">
        <v>0</v>
      </c>
      <c r="AD1004" s="106">
        <v>0</v>
      </c>
      <c r="AE1004" s="106">
        <v>0</v>
      </c>
      <c r="AF1004" s="106">
        <v>0</v>
      </c>
      <c r="AG1004" s="106">
        <v>0</v>
      </c>
      <c r="AH1004" s="106">
        <v>0</v>
      </c>
      <c r="AI1004" s="106">
        <v>0</v>
      </c>
      <c r="AJ1004" s="106">
        <v>0</v>
      </c>
      <c r="AK1004" s="106">
        <v>0</v>
      </c>
      <c r="AL1004" s="106">
        <v>0</v>
      </c>
      <c r="AM1004" s="106">
        <v>0</v>
      </c>
      <c r="AN1004" s="106">
        <v>0</v>
      </c>
      <c r="AO1004" s="106">
        <v>0</v>
      </c>
      <c r="AP1004" s="106">
        <v>0</v>
      </c>
      <c r="AQ1004" s="106">
        <v>0</v>
      </c>
      <c r="AR1004" s="106">
        <v>0</v>
      </c>
      <c r="AS1004" s="106">
        <v>0</v>
      </c>
      <c r="AT1004" s="106">
        <v>0</v>
      </c>
      <c r="AU1004" s="106">
        <v>0</v>
      </c>
      <c r="AV1004" s="106">
        <v>0</v>
      </c>
      <c r="AW1004" s="106">
        <v>0</v>
      </c>
      <c r="AX1004" s="106">
        <v>0</v>
      </c>
      <c r="AY1004" s="106">
        <v>0</v>
      </c>
      <c r="AZ1004" s="106">
        <v>0</v>
      </c>
      <c r="BA1004" s="106">
        <v>0</v>
      </c>
      <c r="BB1004" s="106">
        <v>0</v>
      </c>
      <c r="BC1004" s="106">
        <v>0</v>
      </c>
      <c r="BD1004" s="106">
        <v>0</v>
      </c>
      <c r="BE1004" s="106">
        <v>0</v>
      </c>
      <c r="BF1004" s="106">
        <v>0</v>
      </c>
      <c r="BG1004" s="106">
        <v>0</v>
      </c>
      <c r="BH1004" s="106">
        <v>0</v>
      </c>
      <c r="BI1004" s="106">
        <v>0</v>
      </c>
      <c r="BJ1004" s="106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5.95" customHeight="1">
      <c r="A1005" s="106" t="s">
        <v>2454</v>
      </c>
      <c r="B1005" s="106" t="s">
        <v>2331</v>
      </c>
      <c r="C1005" s="106" t="s">
        <v>2094</v>
      </c>
      <c r="X1005" s="106">
        <v>0</v>
      </c>
      <c r="Y1005" s="106">
        <v>0</v>
      </c>
      <c r="Z1005" s="106">
        <v>0</v>
      </c>
      <c r="AA1005" s="106">
        <v>0</v>
      </c>
      <c r="AB1005" s="106">
        <v>0</v>
      </c>
      <c r="AC1005" s="106">
        <v>0</v>
      </c>
      <c r="AD1005" s="106">
        <v>0</v>
      </c>
      <c r="AE1005" s="106">
        <v>0</v>
      </c>
      <c r="AF1005" s="106">
        <v>0</v>
      </c>
      <c r="AG1005" s="106">
        <v>0</v>
      </c>
      <c r="AH1005" s="106">
        <v>0</v>
      </c>
      <c r="AI1005" s="106">
        <v>0</v>
      </c>
      <c r="AJ1005" s="106">
        <v>0</v>
      </c>
      <c r="AK1005" s="106">
        <v>0</v>
      </c>
      <c r="AL1005" s="106">
        <v>0</v>
      </c>
      <c r="AM1005" s="106">
        <v>0</v>
      </c>
      <c r="AN1005" s="106">
        <v>0</v>
      </c>
      <c r="AO1005" s="106">
        <v>0</v>
      </c>
      <c r="AP1005" s="106">
        <v>0</v>
      </c>
      <c r="AQ1005" s="106">
        <v>0</v>
      </c>
      <c r="AR1005" s="106">
        <v>0</v>
      </c>
      <c r="AS1005" s="106">
        <v>0</v>
      </c>
      <c r="AT1005" s="106">
        <v>0</v>
      </c>
      <c r="AU1005" s="106">
        <v>0</v>
      </c>
      <c r="AV1005" s="106">
        <v>0</v>
      </c>
      <c r="AW1005" s="106">
        <v>0</v>
      </c>
      <c r="AX1005" s="106">
        <v>0</v>
      </c>
      <c r="AY1005" s="106">
        <v>0</v>
      </c>
      <c r="AZ1005" s="106">
        <v>0</v>
      </c>
      <c r="BA1005" s="106">
        <v>0</v>
      </c>
      <c r="BB1005" s="106">
        <v>0</v>
      </c>
      <c r="BC1005" s="106">
        <v>0</v>
      </c>
      <c r="BD1005" s="106">
        <v>0</v>
      </c>
      <c r="BE1005" s="106">
        <v>0</v>
      </c>
      <c r="BF1005" s="106">
        <v>0</v>
      </c>
      <c r="BG1005" s="106">
        <v>0</v>
      </c>
      <c r="BH1005" s="106">
        <v>0</v>
      </c>
      <c r="BI1005" s="106">
        <v>0</v>
      </c>
      <c r="BJ1005" s="106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s="106" t="s">
        <v>2454</v>
      </c>
      <c r="B1006" s="106" t="s">
        <v>2331</v>
      </c>
      <c r="C1006" s="106" t="s">
        <v>2096</v>
      </c>
      <c r="X1006" s="106">
        <v>0</v>
      </c>
      <c r="Y1006" s="106">
        <v>0</v>
      </c>
      <c r="Z1006" s="106">
        <v>0</v>
      </c>
      <c r="AA1006" s="106">
        <v>0</v>
      </c>
      <c r="AB1006" s="106">
        <v>0</v>
      </c>
      <c r="AC1006" s="106">
        <v>0</v>
      </c>
      <c r="AD1006" s="106">
        <v>0</v>
      </c>
      <c r="AE1006" s="106">
        <v>0</v>
      </c>
      <c r="AF1006" s="106">
        <v>0</v>
      </c>
      <c r="AG1006" s="106">
        <v>0</v>
      </c>
      <c r="AH1006" s="106">
        <v>0</v>
      </c>
      <c r="AI1006" s="106">
        <v>0</v>
      </c>
      <c r="AJ1006" s="106">
        <v>0</v>
      </c>
      <c r="AK1006" s="106">
        <v>0</v>
      </c>
      <c r="AL1006" s="106">
        <v>0</v>
      </c>
      <c r="AM1006" s="106">
        <v>0</v>
      </c>
      <c r="AN1006" s="106">
        <v>0</v>
      </c>
      <c r="AO1006" s="106">
        <v>0</v>
      </c>
      <c r="AP1006" s="106">
        <v>0</v>
      </c>
      <c r="AQ1006" s="106">
        <v>0</v>
      </c>
      <c r="AR1006" s="106">
        <v>0</v>
      </c>
      <c r="AS1006" s="106">
        <v>0</v>
      </c>
      <c r="AT1006" s="106">
        <v>0</v>
      </c>
      <c r="AU1006" s="106">
        <v>0</v>
      </c>
      <c r="AV1006" s="106">
        <v>0</v>
      </c>
      <c r="AW1006" s="106">
        <v>0</v>
      </c>
      <c r="AX1006" s="106">
        <v>0</v>
      </c>
      <c r="AY1006" s="106">
        <v>0</v>
      </c>
      <c r="AZ1006" s="106">
        <v>0</v>
      </c>
      <c r="BA1006" s="106">
        <v>0</v>
      </c>
      <c r="BB1006" s="106">
        <v>0</v>
      </c>
      <c r="BC1006" s="106">
        <v>0</v>
      </c>
      <c r="BD1006" s="106">
        <v>0</v>
      </c>
      <c r="BE1006" s="106">
        <v>0</v>
      </c>
      <c r="BF1006" s="106">
        <v>0</v>
      </c>
      <c r="BG1006" s="106">
        <v>0</v>
      </c>
      <c r="BH1006" s="106">
        <v>0</v>
      </c>
      <c r="BI1006" s="106">
        <v>0</v>
      </c>
      <c r="BJ1006" s="1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s="106" t="s">
        <v>2454</v>
      </c>
      <c r="B1007" s="106" t="s">
        <v>2331</v>
      </c>
      <c r="C1007" s="106" t="s">
        <v>2098</v>
      </c>
      <c r="X1007" s="106">
        <v>0</v>
      </c>
      <c r="Y1007" s="106">
        <v>0</v>
      </c>
      <c r="Z1007" s="106">
        <v>0</v>
      </c>
      <c r="AA1007" s="106">
        <v>0</v>
      </c>
      <c r="AB1007" s="106">
        <v>0</v>
      </c>
      <c r="AC1007" s="106">
        <v>0</v>
      </c>
      <c r="AD1007" s="106">
        <v>0</v>
      </c>
      <c r="AE1007" s="106">
        <v>0</v>
      </c>
      <c r="AF1007" s="106">
        <v>0</v>
      </c>
      <c r="AG1007" s="106">
        <v>0</v>
      </c>
      <c r="AH1007" s="106">
        <v>0</v>
      </c>
      <c r="AI1007" s="106">
        <v>0</v>
      </c>
      <c r="AJ1007" s="106">
        <v>0</v>
      </c>
      <c r="AK1007" s="106">
        <v>0</v>
      </c>
      <c r="AL1007" s="106">
        <v>0</v>
      </c>
      <c r="AM1007" s="106">
        <v>0</v>
      </c>
      <c r="AN1007" s="106">
        <v>0</v>
      </c>
      <c r="AO1007" s="106">
        <v>0</v>
      </c>
      <c r="AP1007" s="106">
        <v>0</v>
      </c>
      <c r="AQ1007" s="106">
        <v>0</v>
      </c>
      <c r="AR1007" s="106">
        <v>0</v>
      </c>
      <c r="AS1007" s="106">
        <v>0</v>
      </c>
      <c r="AT1007" s="106">
        <v>0</v>
      </c>
      <c r="AU1007" s="106">
        <v>0</v>
      </c>
      <c r="AV1007" s="106">
        <v>0</v>
      </c>
      <c r="AW1007" s="106">
        <v>0</v>
      </c>
      <c r="AX1007" s="106">
        <v>0</v>
      </c>
      <c r="AY1007" s="106">
        <v>0</v>
      </c>
      <c r="AZ1007" s="106">
        <v>0</v>
      </c>
      <c r="BA1007" s="106">
        <v>0</v>
      </c>
      <c r="BB1007" s="106">
        <v>0</v>
      </c>
      <c r="BC1007" s="106">
        <v>0</v>
      </c>
      <c r="BD1007" s="106">
        <v>0</v>
      </c>
      <c r="BE1007" s="106">
        <v>0</v>
      </c>
      <c r="BF1007" s="106">
        <v>0</v>
      </c>
      <c r="BG1007" s="106">
        <v>0</v>
      </c>
      <c r="BH1007" s="106">
        <v>0</v>
      </c>
      <c r="BI1007" s="106">
        <v>0</v>
      </c>
      <c r="BJ1007" s="106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5.95" customHeight="1">
      <c r="A1008" s="106" t="s">
        <v>2454</v>
      </c>
      <c r="B1008" s="106" t="s">
        <v>2331</v>
      </c>
      <c r="C1008" s="106" t="s">
        <v>2100</v>
      </c>
      <c r="D1008" s="106">
        <v>106520</v>
      </c>
      <c r="E1008" s="106">
        <v>102927</v>
      </c>
      <c r="F1008" s="106">
        <v>106152</v>
      </c>
      <c r="G1008" s="106">
        <v>104682</v>
      </c>
      <c r="H1008" s="106">
        <v>105100</v>
      </c>
      <c r="I1008" s="106">
        <v>108521</v>
      </c>
      <c r="J1008" s="106">
        <v>109856</v>
      </c>
      <c r="K1008" s="106">
        <v>109080</v>
      </c>
      <c r="L1008" s="106">
        <v>118642</v>
      </c>
      <c r="M1008" s="106">
        <v>132074</v>
      </c>
      <c r="N1008" s="106">
        <v>132222</v>
      </c>
      <c r="O1008" s="106">
        <v>125243</v>
      </c>
      <c r="P1008" s="106">
        <v>133887</v>
      </c>
      <c r="Q1008" s="106">
        <v>132359</v>
      </c>
      <c r="R1008" s="106">
        <v>132484</v>
      </c>
      <c r="S1008" s="106">
        <v>128845</v>
      </c>
      <c r="T1008" s="106">
        <v>142281</v>
      </c>
      <c r="U1008" s="106">
        <v>159856</v>
      </c>
      <c r="V1008" s="106">
        <v>167033</v>
      </c>
      <c r="W1008" s="106">
        <v>170045</v>
      </c>
      <c r="X1008" s="106">
        <v>162443</v>
      </c>
      <c r="Y1008" s="106">
        <v>165798</v>
      </c>
      <c r="Z1008" s="106">
        <v>181168</v>
      </c>
      <c r="AA1008" s="106">
        <v>174846</v>
      </c>
      <c r="AB1008" s="106">
        <v>167902</v>
      </c>
      <c r="AC1008" s="106">
        <v>182246</v>
      </c>
      <c r="AD1008" s="106">
        <v>208477</v>
      </c>
      <c r="AE1008" s="106">
        <v>211723</v>
      </c>
      <c r="AF1008" s="106">
        <v>216347</v>
      </c>
      <c r="AG1008" s="106">
        <v>214839</v>
      </c>
      <c r="AH1008" s="106">
        <v>206242</v>
      </c>
      <c r="AI1008" s="106">
        <v>180742</v>
      </c>
      <c r="AJ1008" s="106">
        <v>183053</v>
      </c>
      <c r="AK1008" s="106">
        <v>183078</v>
      </c>
      <c r="AL1008" s="106">
        <v>181547</v>
      </c>
      <c r="AM1008" s="106">
        <v>172137</v>
      </c>
      <c r="AN1008" s="106">
        <v>175403</v>
      </c>
      <c r="AO1008" s="106">
        <v>174521</v>
      </c>
      <c r="AP1008" s="106">
        <v>170538</v>
      </c>
      <c r="AQ1008" s="106">
        <v>167804</v>
      </c>
      <c r="AR1008" s="106">
        <v>170298</v>
      </c>
      <c r="AS1008" s="106">
        <v>178561</v>
      </c>
      <c r="AT1008" s="106">
        <v>176372</v>
      </c>
      <c r="AU1008" s="106">
        <v>181888</v>
      </c>
      <c r="AV1008" s="106">
        <v>182266</v>
      </c>
      <c r="AW1008" s="106">
        <v>182803</v>
      </c>
      <c r="AX1008" s="106">
        <v>184799</v>
      </c>
      <c r="AY1008" s="106">
        <v>177913</v>
      </c>
      <c r="AZ1008" s="106">
        <v>169353</v>
      </c>
      <c r="BA1008" s="106">
        <v>160587</v>
      </c>
      <c r="BB1008" s="106">
        <v>162916</v>
      </c>
      <c r="BC1008" s="106">
        <v>162631</v>
      </c>
      <c r="BD1008" s="106">
        <v>144522</v>
      </c>
      <c r="BE1008" s="106">
        <v>162673</v>
      </c>
      <c r="BF1008" s="106">
        <v>161656</v>
      </c>
      <c r="BG1008" s="106">
        <v>156343</v>
      </c>
      <c r="BH1008" s="106">
        <v>165715</v>
      </c>
      <c r="BI1008" s="106">
        <v>161332</v>
      </c>
      <c r="BJ1008" s="106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5.95" customHeight="1">
      <c r="A1009" s="106" t="s">
        <v>2454</v>
      </c>
      <c r="B1009" s="106" t="s">
        <v>2331</v>
      </c>
      <c r="C1009" s="106" t="s">
        <v>2103</v>
      </c>
      <c r="D1009" s="106">
        <v>0</v>
      </c>
      <c r="E1009" s="106">
        <v>0</v>
      </c>
      <c r="F1009" s="106">
        <v>0</v>
      </c>
      <c r="G1009" s="106">
        <v>0</v>
      </c>
      <c r="H1009" s="106">
        <v>16179</v>
      </c>
      <c r="I1009" s="106">
        <v>17516</v>
      </c>
      <c r="J1009" s="106">
        <v>18055</v>
      </c>
      <c r="K1009" s="106">
        <v>15037</v>
      </c>
      <c r="L1009" s="106">
        <v>16114</v>
      </c>
      <c r="M1009" s="106">
        <v>17659</v>
      </c>
      <c r="N1009" s="106">
        <v>18729</v>
      </c>
      <c r="O1009" s="106">
        <v>20076</v>
      </c>
      <c r="P1009" s="106">
        <v>21496</v>
      </c>
      <c r="Q1009" s="106">
        <v>21741</v>
      </c>
      <c r="R1009" s="106">
        <v>21570</v>
      </c>
      <c r="S1009" s="106">
        <v>18544</v>
      </c>
      <c r="T1009" s="106">
        <v>21635</v>
      </c>
      <c r="U1009" s="106">
        <v>22559</v>
      </c>
      <c r="V1009" s="106">
        <v>27127</v>
      </c>
      <c r="W1009" s="106">
        <v>27470</v>
      </c>
      <c r="X1009" s="106">
        <v>26413</v>
      </c>
      <c r="Y1009" s="106">
        <v>20028</v>
      </c>
      <c r="Z1009" s="106">
        <v>18649</v>
      </c>
      <c r="AA1009" s="106">
        <v>21912</v>
      </c>
      <c r="AB1009" s="106">
        <v>29291</v>
      </c>
      <c r="AC1009" s="106">
        <v>22522</v>
      </c>
      <c r="AD1009" s="106">
        <v>15619</v>
      </c>
      <c r="AE1009" s="106">
        <v>17413</v>
      </c>
      <c r="AF1009" s="106">
        <v>13716</v>
      </c>
      <c r="AG1009" s="106">
        <v>12905</v>
      </c>
      <c r="AH1009" s="106">
        <v>12879</v>
      </c>
      <c r="AI1009" s="106">
        <v>10369</v>
      </c>
      <c r="AJ1009" s="106">
        <v>12322</v>
      </c>
      <c r="AK1009" s="106">
        <v>12324</v>
      </c>
      <c r="AL1009" s="106">
        <v>9551</v>
      </c>
      <c r="AM1009" s="106">
        <v>8346</v>
      </c>
      <c r="AN1009" s="106">
        <v>6674</v>
      </c>
      <c r="AO1009" s="106">
        <v>6470</v>
      </c>
      <c r="AP1009" s="106">
        <v>9604</v>
      </c>
      <c r="AQ1009" s="106">
        <v>13017</v>
      </c>
      <c r="AR1009" s="106">
        <v>8718</v>
      </c>
      <c r="AS1009" s="106">
        <v>8694</v>
      </c>
      <c r="AT1009" s="106">
        <v>11342</v>
      </c>
      <c r="AU1009" s="106">
        <v>8915</v>
      </c>
      <c r="AV1009" s="106">
        <v>5653</v>
      </c>
      <c r="AW1009" s="106">
        <v>6924</v>
      </c>
      <c r="AX1009" s="106">
        <v>4986</v>
      </c>
      <c r="AY1009" s="106">
        <v>5554</v>
      </c>
      <c r="AZ1009" s="106">
        <v>6041</v>
      </c>
      <c r="BA1009" s="106">
        <v>3286</v>
      </c>
      <c r="BB1009" s="106">
        <v>1858</v>
      </c>
      <c r="BC1009" s="106">
        <v>1609</v>
      </c>
      <c r="BD1009" s="106">
        <v>1047</v>
      </c>
      <c r="BE1009" s="106">
        <v>5413</v>
      </c>
      <c r="BF1009" s="106">
        <v>5743</v>
      </c>
      <c r="BG1009" s="106">
        <v>5372</v>
      </c>
      <c r="BH1009" s="106">
        <v>5064</v>
      </c>
      <c r="BI1009" s="106">
        <v>5430</v>
      </c>
      <c r="BJ1009" s="106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5.95" customHeight="1">
      <c r="A1010" s="106" t="s">
        <v>2454</v>
      </c>
      <c r="B1010" s="106" t="s">
        <v>2331</v>
      </c>
      <c r="C1010" s="106" t="s">
        <v>2110</v>
      </c>
      <c r="D1010" s="106">
        <v>0</v>
      </c>
      <c r="E1010" s="106">
        <v>0</v>
      </c>
      <c r="F1010" s="106">
        <v>0</v>
      </c>
      <c r="G1010" s="106">
        <v>0</v>
      </c>
      <c r="H1010" s="106">
        <v>0</v>
      </c>
      <c r="I1010" s="106">
        <v>0</v>
      </c>
      <c r="J1010" s="106">
        <v>0</v>
      </c>
      <c r="K1010" s="106">
        <v>0</v>
      </c>
      <c r="L1010" s="106">
        <v>0</v>
      </c>
      <c r="M1010" s="106">
        <v>0</v>
      </c>
      <c r="N1010" s="106">
        <v>0</v>
      </c>
      <c r="O1010" s="106">
        <v>0</v>
      </c>
      <c r="P1010" s="106">
        <v>0</v>
      </c>
      <c r="Q1010" s="106">
        <v>0</v>
      </c>
      <c r="R1010" s="106">
        <v>0</v>
      </c>
      <c r="S1010" s="106">
        <v>0</v>
      </c>
      <c r="T1010" s="106">
        <v>0</v>
      </c>
      <c r="U1010" s="106">
        <v>0</v>
      </c>
      <c r="V1010" s="106">
        <v>0</v>
      </c>
      <c r="W1010" s="106">
        <v>0</v>
      </c>
      <c r="X1010" s="106">
        <v>0</v>
      </c>
      <c r="Y1010" s="106">
        <v>0</v>
      </c>
      <c r="Z1010" s="106">
        <v>0</v>
      </c>
      <c r="AA1010" s="106">
        <v>0</v>
      </c>
      <c r="AB1010" s="106">
        <v>0</v>
      </c>
      <c r="AC1010" s="106">
        <v>0</v>
      </c>
      <c r="AD1010" s="106">
        <v>0</v>
      </c>
      <c r="AE1010" s="106">
        <v>0</v>
      </c>
      <c r="AF1010" s="106">
        <v>0</v>
      </c>
      <c r="AG1010" s="106">
        <v>129</v>
      </c>
      <c r="AH1010" s="106">
        <v>146</v>
      </c>
      <c r="AI1010" s="106">
        <v>164</v>
      </c>
      <c r="AJ1010" s="106">
        <v>179</v>
      </c>
      <c r="AK1010" s="106">
        <v>195</v>
      </c>
      <c r="AL1010" s="106">
        <v>219</v>
      </c>
      <c r="AM1010" s="106">
        <v>250</v>
      </c>
      <c r="AN1010" s="106">
        <v>288</v>
      </c>
      <c r="AO1010" s="106">
        <v>319</v>
      </c>
      <c r="AP1010" s="106">
        <v>360</v>
      </c>
      <c r="AQ1010" s="106">
        <v>420</v>
      </c>
      <c r="AR1010" s="106">
        <v>475</v>
      </c>
      <c r="AS1010" s="106">
        <v>582</v>
      </c>
      <c r="AT1010" s="106">
        <v>679</v>
      </c>
      <c r="AU1010" s="106">
        <v>789</v>
      </c>
      <c r="AV1010" s="106">
        <v>967</v>
      </c>
      <c r="AW1010" s="106">
        <v>1448</v>
      </c>
      <c r="AX1010" s="106">
        <v>1912</v>
      </c>
      <c r="AY1010" s="106">
        <v>2531</v>
      </c>
      <c r="AZ1010" s="106">
        <v>3869</v>
      </c>
      <c r="BA1010" s="106">
        <v>4503</v>
      </c>
      <c r="BB1010" s="106">
        <v>5431</v>
      </c>
      <c r="BC1010" s="106">
        <v>6836</v>
      </c>
      <c r="BD1010" s="106">
        <v>9714</v>
      </c>
      <c r="BE1010" s="106">
        <v>10955</v>
      </c>
      <c r="BF1010" s="106">
        <v>13660</v>
      </c>
      <c r="BG1010" s="106">
        <v>14378</v>
      </c>
      <c r="BH1010" s="106">
        <v>16847</v>
      </c>
      <c r="BI1010" s="106">
        <v>22621</v>
      </c>
      <c r="BJ1010" s="106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5.95" customHeight="1">
      <c r="A1011" s="106" t="s">
        <v>2454</v>
      </c>
      <c r="B1011" s="106" t="s">
        <v>2331</v>
      </c>
      <c r="C1011" s="106" t="s">
        <v>2114</v>
      </c>
      <c r="D1011" s="106">
        <v>0</v>
      </c>
      <c r="E1011" s="106">
        <v>0</v>
      </c>
      <c r="F1011" s="106">
        <v>0</v>
      </c>
      <c r="G1011" s="106">
        <v>0</v>
      </c>
      <c r="H1011" s="106">
        <v>0</v>
      </c>
      <c r="I1011" s="106">
        <v>0</v>
      </c>
      <c r="J1011" s="106">
        <v>0</v>
      </c>
      <c r="K1011" s="106">
        <v>0</v>
      </c>
      <c r="L1011" s="106">
        <v>0</v>
      </c>
      <c r="M1011" s="106">
        <v>0</v>
      </c>
      <c r="N1011" s="106">
        <v>0</v>
      </c>
      <c r="O1011" s="106">
        <v>0</v>
      </c>
      <c r="P1011" s="106">
        <v>0</v>
      </c>
      <c r="Q1011" s="106">
        <v>0</v>
      </c>
      <c r="R1011" s="106">
        <v>0</v>
      </c>
      <c r="S1011" s="106">
        <v>0</v>
      </c>
      <c r="T1011" s="106">
        <v>0</v>
      </c>
      <c r="U1011" s="106">
        <v>0</v>
      </c>
      <c r="V1011" s="106">
        <v>0</v>
      </c>
      <c r="W1011" s="106">
        <v>0</v>
      </c>
      <c r="X1011" s="106">
        <v>0</v>
      </c>
      <c r="Y1011" s="106">
        <v>0</v>
      </c>
      <c r="Z1011" s="106">
        <v>0</v>
      </c>
      <c r="AA1011" s="106">
        <v>0</v>
      </c>
      <c r="AB1011" s="106">
        <v>55</v>
      </c>
      <c r="AC1011" s="106">
        <v>111</v>
      </c>
      <c r="AD1011" s="106">
        <v>147</v>
      </c>
      <c r="AE1011" s="106">
        <v>109</v>
      </c>
      <c r="AF1011" s="106">
        <v>93</v>
      </c>
      <c r="AG1011" s="106">
        <v>2609</v>
      </c>
      <c r="AH1011" s="106">
        <v>3814</v>
      </c>
      <c r="AI1011" s="106">
        <v>4919</v>
      </c>
      <c r="AJ1011" s="106">
        <v>4129</v>
      </c>
      <c r="AK1011" s="106">
        <v>4764</v>
      </c>
      <c r="AL1011" s="106">
        <v>5017</v>
      </c>
      <c r="AM1011" s="106">
        <v>5121</v>
      </c>
      <c r="AN1011" s="106">
        <v>5387</v>
      </c>
      <c r="AO1011" s="106">
        <v>5218</v>
      </c>
      <c r="AP1011" s="106">
        <v>5122</v>
      </c>
      <c r="AQ1011" s="106">
        <v>5062</v>
      </c>
      <c r="AR1011" s="106">
        <v>5033</v>
      </c>
      <c r="AS1011" s="106">
        <v>5603</v>
      </c>
      <c r="AT1011" s="106">
        <v>5640</v>
      </c>
      <c r="AU1011" s="106">
        <v>5403</v>
      </c>
      <c r="AV1011" s="106">
        <v>5718</v>
      </c>
      <c r="AW1011" s="106">
        <v>5367</v>
      </c>
      <c r="AX1011" s="106">
        <v>4906</v>
      </c>
      <c r="AY1011" s="106">
        <v>5505</v>
      </c>
      <c r="AZ1011" s="106">
        <v>6607</v>
      </c>
      <c r="BA1011" s="106">
        <v>6319</v>
      </c>
      <c r="BB1011" s="106">
        <v>7467</v>
      </c>
      <c r="BC1011" s="106">
        <v>8362</v>
      </c>
      <c r="BD1011" s="106">
        <v>12637</v>
      </c>
      <c r="BE1011" s="106">
        <v>35561</v>
      </c>
      <c r="BF1011" s="106">
        <v>93525</v>
      </c>
      <c r="BG1011" s="106">
        <v>137093</v>
      </c>
      <c r="BH1011" s="106">
        <v>172426</v>
      </c>
      <c r="BI1011" s="106">
        <v>223087</v>
      </c>
      <c r="BJ1011" s="106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5.95" customHeight="1">
      <c r="A1012" s="106" t="s">
        <v>2454</v>
      </c>
      <c r="B1012" s="106" t="s">
        <v>2331</v>
      </c>
      <c r="C1012" s="106" t="s">
        <v>2118</v>
      </c>
      <c r="D1012" s="106">
        <v>0</v>
      </c>
      <c r="E1012" s="106">
        <v>0</v>
      </c>
      <c r="F1012" s="106">
        <v>0</v>
      </c>
      <c r="G1012" s="106">
        <v>0</v>
      </c>
      <c r="H1012" s="106">
        <v>0</v>
      </c>
      <c r="I1012" s="106">
        <v>0</v>
      </c>
      <c r="J1012" s="106">
        <v>0</v>
      </c>
      <c r="K1012" s="106">
        <v>0</v>
      </c>
      <c r="L1012" s="106">
        <v>0</v>
      </c>
      <c r="M1012" s="106">
        <v>0</v>
      </c>
      <c r="N1012" s="106">
        <v>0</v>
      </c>
      <c r="O1012" s="106">
        <v>0</v>
      </c>
      <c r="P1012" s="106">
        <v>0</v>
      </c>
      <c r="Q1012" s="106">
        <v>0</v>
      </c>
      <c r="R1012" s="106">
        <v>0</v>
      </c>
      <c r="S1012" s="106">
        <v>0</v>
      </c>
      <c r="T1012" s="106">
        <v>0</v>
      </c>
      <c r="U1012" s="106">
        <v>0</v>
      </c>
      <c r="V1012" s="106">
        <v>0</v>
      </c>
      <c r="W1012" s="106">
        <v>0</v>
      </c>
      <c r="X1012" s="106">
        <v>0</v>
      </c>
      <c r="Y1012" s="106">
        <v>0</v>
      </c>
      <c r="Z1012" s="106">
        <v>0</v>
      </c>
      <c r="AA1012" s="106">
        <v>0</v>
      </c>
      <c r="AB1012" s="106">
        <v>0</v>
      </c>
      <c r="AC1012" s="106">
        <v>0</v>
      </c>
      <c r="AD1012" s="106">
        <v>0</v>
      </c>
      <c r="AE1012" s="106">
        <v>0</v>
      </c>
      <c r="AF1012" s="106">
        <v>0</v>
      </c>
      <c r="AG1012" s="106">
        <v>29</v>
      </c>
      <c r="AH1012" s="106">
        <v>32</v>
      </c>
      <c r="AI1012" s="106">
        <v>36</v>
      </c>
      <c r="AJ1012" s="106">
        <v>40</v>
      </c>
      <c r="AK1012" s="106">
        <v>43</v>
      </c>
      <c r="AL1012" s="106">
        <v>48</v>
      </c>
      <c r="AM1012" s="106">
        <v>55</v>
      </c>
      <c r="AN1012" s="106">
        <v>64</v>
      </c>
      <c r="AO1012" s="106">
        <v>71</v>
      </c>
      <c r="AP1012" s="106">
        <v>80</v>
      </c>
      <c r="AQ1012" s="106">
        <v>93</v>
      </c>
      <c r="AR1012" s="106">
        <v>105</v>
      </c>
      <c r="AS1012" s="106">
        <v>129</v>
      </c>
      <c r="AT1012" s="106">
        <v>150</v>
      </c>
      <c r="AU1012" s="106">
        <v>175</v>
      </c>
      <c r="AV1012" s="106">
        <v>214</v>
      </c>
      <c r="AW1012" s="106">
        <v>321</v>
      </c>
      <c r="AX1012" s="106">
        <v>562</v>
      </c>
      <c r="AY1012" s="106">
        <v>769</v>
      </c>
      <c r="AZ1012" s="106">
        <v>1238</v>
      </c>
      <c r="BA1012" s="106">
        <v>1611</v>
      </c>
      <c r="BB1012" s="106">
        <v>2272</v>
      </c>
      <c r="BC1012" s="106">
        <v>3279</v>
      </c>
      <c r="BD1012" s="106">
        <v>5247</v>
      </c>
      <c r="BE1012" s="106">
        <v>6250</v>
      </c>
      <c r="BF1012" s="106">
        <v>8000</v>
      </c>
      <c r="BG1012" s="106">
        <v>9750</v>
      </c>
      <c r="BH1012" s="106">
        <v>12812</v>
      </c>
      <c r="BI1012" s="106">
        <v>16214</v>
      </c>
      <c r="BJ1012" s="106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5.95" customHeight="1">
      <c r="A1013" s="106" t="s">
        <v>2454</v>
      </c>
      <c r="B1013" s="106" t="s">
        <v>2331</v>
      </c>
      <c r="C1013" s="106" t="s">
        <v>2124</v>
      </c>
      <c r="D1013" s="106">
        <v>0</v>
      </c>
      <c r="E1013" s="106">
        <v>0</v>
      </c>
      <c r="F1013" s="106">
        <v>0</v>
      </c>
      <c r="G1013" s="106">
        <v>0</v>
      </c>
      <c r="H1013" s="106">
        <v>0</v>
      </c>
      <c r="I1013" s="106">
        <v>0</v>
      </c>
      <c r="J1013" s="106">
        <v>0</v>
      </c>
      <c r="K1013" s="106">
        <v>0</v>
      </c>
      <c r="L1013" s="106">
        <v>0</v>
      </c>
      <c r="M1013" s="106">
        <v>0</v>
      </c>
      <c r="N1013" s="106">
        <v>0</v>
      </c>
      <c r="O1013" s="106">
        <v>0</v>
      </c>
      <c r="P1013" s="106">
        <v>0</v>
      </c>
      <c r="Q1013" s="106">
        <v>0</v>
      </c>
      <c r="R1013" s="106">
        <v>0</v>
      </c>
      <c r="S1013" s="106">
        <v>0</v>
      </c>
      <c r="T1013" s="106">
        <v>0</v>
      </c>
      <c r="U1013" s="106">
        <v>0</v>
      </c>
      <c r="V1013" s="106">
        <v>0</v>
      </c>
      <c r="W1013" s="106">
        <v>0</v>
      </c>
      <c r="X1013" s="106">
        <v>0</v>
      </c>
      <c r="Y1013" s="106">
        <v>0</v>
      </c>
      <c r="Z1013" s="106">
        <v>0</v>
      </c>
      <c r="AA1013" s="106">
        <v>0</v>
      </c>
      <c r="AB1013" s="106">
        <v>0</v>
      </c>
      <c r="AC1013" s="106">
        <v>0</v>
      </c>
      <c r="AD1013" s="106">
        <v>0</v>
      </c>
      <c r="AE1013" s="106">
        <v>0</v>
      </c>
      <c r="AF1013" s="106">
        <v>0</v>
      </c>
      <c r="AG1013" s="106">
        <v>16938</v>
      </c>
      <c r="AH1013" s="106">
        <v>18045</v>
      </c>
      <c r="AI1013" s="106">
        <v>18678</v>
      </c>
      <c r="AJ1013" s="106">
        <v>19230</v>
      </c>
      <c r="AK1013" s="106">
        <v>19613</v>
      </c>
      <c r="AL1013" s="106">
        <v>19866</v>
      </c>
      <c r="AM1013" s="106">
        <v>19923</v>
      </c>
      <c r="AN1013" s="106">
        <v>19867</v>
      </c>
      <c r="AO1013" s="106">
        <v>19380</v>
      </c>
      <c r="AP1013" s="106">
        <v>18935</v>
      </c>
      <c r="AQ1013" s="106">
        <v>18350</v>
      </c>
      <c r="AR1013" s="106">
        <v>17460</v>
      </c>
      <c r="AS1013" s="106">
        <v>16646</v>
      </c>
      <c r="AT1013" s="106">
        <v>15949</v>
      </c>
      <c r="AU1013" s="106">
        <v>15490</v>
      </c>
      <c r="AV1013" s="106">
        <v>15317</v>
      </c>
      <c r="AW1013" s="106">
        <v>14979</v>
      </c>
      <c r="AX1013" s="106">
        <v>15962</v>
      </c>
      <c r="AY1013" s="106">
        <v>16999</v>
      </c>
      <c r="AZ1013" s="106">
        <v>18272</v>
      </c>
      <c r="BA1013" s="106">
        <v>18864</v>
      </c>
      <c r="BB1013" s="106">
        <v>20837</v>
      </c>
      <c r="BC1013" s="106">
        <v>23338</v>
      </c>
      <c r="BD1013" s="106">
        <v>26313</v>
      </c>
      <c r="BE1013" s="106">
        <v>32066</v>
      </c>
      <c r="BF1013" s="106">
        <v>41308</v>
      </c>
      <c r="BG1013" s="106">
        <v>50656</v>
      </c>
      <c r="BH1013" s="106">
        <v>65495</v>
      </c>
      <c r="BI1013" s="106">
        <v>78486</v>
      </c>
      <c r="BJ1013" s="106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5.95" customHeight="1">
      <c r="A1014" s="106" t="s">
        <v>2454</v>
      </c>
      <c r="B1014" s="106" t="s">
        <v>2331</v>
      </c>
      <c r="C1014" s="106" t="s">
        <v>2126</v>
      </c>
      <c r="D1014" s="106">
        <v>0</v>
      </c>
      <c r="E1014" s="106">
        <v>0</v>
      </c>
      <c r="F1014" s="106">
        <v>0</v>
      </c>
      <c r="G1014" s="106">
        <v>0</v>
      </c>
      <c r="H1014" s="106">
        <v>0</v>
      </c>
      <c r="I1014" s="106">
        <v>0</v>
      </c>
      <c r="J1014" s="106">
        <v>0</v>
      </c>
      <c r="K1014" s="106">
        <v>0</v>
      </c>
      <c r="L1014" s="106">
        <v>0</v>
      </c>
      <c r="M1014" s="106">
        <v>0</v>
      </c>
      <c r="N1014" s="106">
        <v>0</v>
      </c>
      <c r="O1014" s="106">
        <v>0</v>
      </c>
      <c r="P1014" s="106">
        <v>0</v>
      </c>
      <c r="Q1014" s="106">
        <v>0</v>
      </c>
      <c r="R1014" s="106">
        <v>0</v>
      </c>
      <c r="S1014" s="106">
        <v>0</v>
      </c>
      <c r="T1014" s="106">
        <v>0</v>
      </c>
      <c r="U1014" s="106">
        <v>0</v>
      </c>
      <c r="V1014" s="106">
        <v>0</v>
      </c>
      <c r="W1014" s="106">
        <v>0</v>
      </c>
      <c r="X1014" s="106">
        <v>0</v>
      </c>
      <c r="Y1014" s="106">
        <v>0</v>
      </c>
      <c r="Z1014" s="106">
        <v>0</v>
      </c>
      <c r="AA1014" s="106">
        <v>0</v>
      </c>
      <c r="AB1014" s="106">
        <v>55</v>
      </c>
      <c r="AC1014" s="106">
        <v>111</v>
      </c>
      <c r="AD1014" s="106">
        <v>147</v>
      </c>
      <c r="AE1014" s="106">
        <v>109</v>
      </c>
      <c r="AF1014" s="106">
        <v>93</v>
      </c>
      <c r="AG1014" s="106">
        <v>19705</v>
      </c>
      <c r="AH1014" s="106">
        <v>22038</v>
      </c>
      <c r="AI1014" s="106">
        <v>23797</v>
      </c>
      <c r="AJ1014" s="106">
        <v>23578</v>
      </c>
      <c r="AK1014" s="106">
        <v>24615</v>
      </c>
      <c r="AL1014" s="106">
        <v>25150</v>
      </c>
      <c r="AM1014" s="106">
        <v>25349</v>
      </c>
      <c r="AN1014" s="106">
        <v>25606</v>
      </c>
      <c r="AO1014" s="106">
        <v>24988</v>
      </c>
      <c r="AP1014" s="106">
        <v>24497</v>
      </c>
      <c r="AQ1014" s="106">
        <v>23925</v>
      </c>
      <c r="AR1014" s="106">
        <v>23073</v>
      </c>
      <c r="AS1014" s="106">
        <v>22960</v>
      </c>
      <c r="AT1014" s="106">
        <v>22418</v>
      </c>
      <c r="AU1014" s="106">
        <v>21857</v>
      </c>
      <c r="AV1014" s="106">
        <v>22216</v>
      </c>
      <c r="AW1014" s="106">
        <v>22115</v>
      </c>
      <c r="AX1014" s="106">
        <v>23341</v>
      </c>
      <c r="AY1014" s="106">
        <v>25804</v>
      </c>
      <c r="AZ1014" s="106">
        <v>29985</v>
      </c>
      <c r="BA1014" s="106">
        <v>31297</v>
      </c>
      <c r="BB1014" s="106">
        <v>36006</v>
      </c>
      <c r="BC1014" s="106">
        <v>41816</v>
      </c>
      <c r="BD1014" s="106">
        <v>53911</v>
      </c>
      <c r="BE1014" s="106">
        <v>84832</v>
      </c>
      <c r="BF1014" s="106">
        <v>156494</v>
      </c>
      <c r="BG1014" s="106">
        <v>211876</v>
      </c>
      <c r="BH1014" s="106">
        <v>267580</v>
      </c>
      <c r="BI1014" s="106">
        <v>340408</v>
      </c>
      <c r="BJ1014" s="106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5.95" customHeight="1">
      <c r="A1015" s="106" t="s">
        <v>2454</v>
      </c>
      <c r="B1015" s="106" t="s">
        <v>2331</v>
      </c>
      <c r="C1015" s="106" t="s">
        <v>2130</v>
      </c>
      <c r="D1015" s="106">
        <v>0</v>
      </c>
      <c r="E1015" s="106">
        <v>0</v>
      </c>
      <c r="F1015" s="106">
        <v>0</v>
      </c>
      <c r="G1015" s="106">
        <v>0</v>
      </c>
      <c r="H1015" s="106">
        <v>0</v>
      </c>
      <c r="I1015" s="106">
        <v>0</v>
      </c>
      <c r="J1015" s="106">
        <v>0</v>
      </c>
      <c r="K1015" s="106">
        <v>0</v>
      </c>
      <c r="L1015" s="106">
        <v>0</v>
      </c>
      <c r="M1015" s="106">
        <v>0</v>
      </c>
      <c r="N1015" s="106">
        <v>0</v>
      </c>
      <c r="O1015" s="106">
        <v>0</v>
      </c>
      <c r="P1015" s="106">
        <v>0</v>
      </c>
      <c r="Q1015" s="106">
        <v>0</v>
      </c>
      <c r="R1015" s="106">
        <v>0</v>
      </c>
      <c r="S1015" s="106">
        <v>0</v>
      </c>
      <c r="T1015" s="106">
        <v>0</v>
      </c>
      <c r="U1015" s="106">
        <v>0</v>
      </c>
      <c r="V1015" s="106">
        <v>0</v>
      </c>
      <c r="W1015" s="106">
        <v>0</v>
      </c>
      <c r="X1015" s="106">
        <v>0</v>
      </c>
      <c r="Y1015" s="106">
        <v>0</v>
      </c>
      <c r="Z1015" s="106">
        <v>0</v>
      </c>
      <c r="AA1015" s="106">
        <v>0</v>
      </c>
      <c r="AB1015" s="106">
        <v>0</v>
      </c>
      <c r="AC1015" s="106">
        <v>0</v>
      </c>
      <c r="AD1015" s="106">
        <v>0</v>
      </c>
      <c r="AE1015" s="106">
        <v>0</v>
      </c>
      <c r="AF1015" s="106">
        <v>0</v>
      </c>
      <c r="AG1015" s="106">
        <v>17096</v>
      </c>
      <c r="AH1015" s="106">
        <v>18224</v>
      </c>
      <c r="AI1015" s="106">
        <v>18878</v>
      </c>
      <c r="AJ1015" s="106">
        <v>19449</v>
      </c>
      <c r="AK1015" s="106">
        <v>19851</v>
      </c>
      <c r="AL1015" s="106">
        <v>20133</v>
      </c>
      <c r="AM1015" s="106">
        <v>20228</v>
      </c>
      <c r="AN1015" s="106">
        <v>20219</v>
      </c>
      <c r="AO1015" s="106">
        <v>19769</v>
      </c>
      <c r="AP1015" s="106">
        <v>19374</v>
      </c>
      <c r="AQ1015" s="106">
        <v>18863</v>
      </c>
      <c r="AR1015" s="106">
        <v>18040</v>
      </c>
      <c r="AS1015" s="106">
        <v>17356</v>
      </c>
      <c r="AT1015" s="106">
        <v>16778</v>
      </c>
      <c r="AU1015" s="106">
        <v>16454</v>
      </c>
      <c r="AV1015" s="106">
        <v>16498</v>
      </c>
      <c r="AW1015" s="106">
        <v>16748</v>
      </c>
      <c r="AX1015" s="106">
        <v>18435</v>
      </c>
      <c r="AY1015" s="106">
        <v>20299</v>
      </c>
      <c r="AZ1015" s="106">
        <v>23378</v>
      </c>
      <c r="BA1015" s="106">
        <v>24978</v>
      </c>
      <c r="BB1015" s="106">
        <v>28539</v>
      </c>
      <c r="BC1015" s="106">
        <v>33453</v>
      </c>
      <c r="BD1015" s="106">
        <v>41273</v>
      </c>
      <c r="BE1015" s="106">
        <v>49271</v>
      </c>
      <c r="BF1015" s="106">
        <v>62969</v>
      </c>
      <c r="BG1015" s="106">
        <v>74783</v>
      </c>
      <c r="BH1015" s="106">
        <v>95154</v>
      </c>
      <c r="BI1015" s="106">
        <v>117321</v>
      </c>
      <c r="BJ1015" s="106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5.95" customHeight="1">
      <c r="A1016" s="106" t="s">
        <v>2454</v>
      </c>
      <c r="B1016" s="106" t="s">
        <v>2331</v>
      </c>
      <c r="C1016" s="106" t="s">
        <v>2132</v>
      </c>
      <c r="D1016" s="106">
        <v>1224448</v>
      </c>
      <c r="E1016" s="106">
        <v>1292718</v>
      </c>
      <c r="F1016" s="106">
        <v>1316805</v>
      </c>
      <c r="G1016" s="106">
        <v>1354256</v>
      </c>
      <c r="H1016" s="106">
        <v>1421236</v>
      </c>
      <c r="I1016" s="106">
        <v>1491493</v>
      </c>
      <c r="J1016" s="106">
        <v>1592738</v>
      </c>
      <c r="K1016" s="106">
        <v>1654402</v>
      </c>
      <c r="L1016" s="106">
        <v>1779333</v>
      </c>
      <c r="M1016" s="106">
        <v>1829888</v>
      </c>
      <c r="N1016" s="106">
        <v>1832707</v>
      </c>
      <c r="O1016" s="106">
        <v>1909144</v>
      </c>
      <c r="P1016" s="106">
        <v>1932085</v>
      </c>
      <c r="Q1016" s="106">
        <v>1987135</v>
      </c>
      <c r="R1016" s="106">
        <v>1899639</v>
      </c>
      <c r="S1016" s="106">
        <v>1955901</v>
      </c>
      <c r="T1016" s="106">
        <v>2065541</v>
      </c>
      <c r="U1016" s="106">
        <v>2207003</v>
      </c>
      <c r="V1016" s="106">
        <v>2373098</v>
      </c>
      <c r="W1016" s="106">
        <v>2354473</v>
      </c>
      <c r="X1016" s="106">
        <v>2363837</v>
      </c>
      <c r="Y1016" s="106">
        <v>2345832</v>
      </c>
      <c r="Z1016" s="106">
        <v>2230899</v>
      </c>
      <c r="AA1016" s="106">
        <v>2253957</v>
      </c>
      <c r="AB1016" s="106">
        <v>2373953</v>
      </c>
      <c r="AC1016" s="106">
        <v>2364497</v>
      </c>
      <c r="AD1016" s="106">
        <v>2447497</v>
      </c>
      <c r="AE1016" s="106">
        <v>2578470</v>
      </c>
      <c r="AF1016" s="106">
        <v>2730174</v>
      </c>
      <c r="AG1016" s="106">
        <v>2817092</v>
      </c>
      <c r="AH1016" s="106">
        <v>2834517</v>
      </c>
      <c r="AI1016" s="106">
        <v>2691409</v>
      </c>
      <c r="AJ1016" s="106">
        <v>2681192</v>
      </c>
      <c r="AK1016" s="106">
        <v>2630793</v>
      </c>
      <c r="AL1016" s="106">
        <v>2752695</v>
      </c>
      <c r="AM1016" s="106">
        <v>2817126</v>
      </c>
      <c r="AN1016" s="106">
        <v>2866143</v>
      </c>
      <c r="AO1016" s="106">
        <v>2799926</v>
      </c>
      <c r="AP1016" s="106">
        <v>2807883</v>
      </c>
      <c r="AQ1016" s="106">
        <v>2869691</v>
      </c>
      <c r="AR1016" s="106">
        <v>3017945</v>
      </c>
      <c r="AS1016" s="106">
        <v>2967388</v>
      </c>
      <c r="AT1016" s="106">
        <v>3130834</v>
      </c>
      <c r="AU1016" s="106">
        <v>3041509</v>
      </c>
      <c r="AV1016" s="106">
        <v>3194101</v>
      </c>
      <c r="AW1016" s="106">
        <v>3280275</v>
      </c>
      <c r="AX1016" s="106">
        <v>3328715</v>
      </c>
      <c r="AY1016" s="106">
        <v>3355466</v>
      </c>
      <c r="AZ1016" s="106">
        <v>3145159</v>
      </c>
      <c r="BA1016" s="106">
        <v>3063147</v>
      </c>
      <c r="BB1016" s="106">
        <v>2940041</v>
      </c>
      <c r="BC1016" s="106">
        <v>2837036</v>
      </c>
      <c r="BD1016" s="106">
        <v>2782196</v>
      </c>
      <c r="BE1016" s="106">
        <v>2784075</v>
      </c>
      <c r="BF1016" s="106">
        <v>2810011</v>
      </c>
      <c r="BG1016" s="106">
        <v>2875916</v>
      </c>
      <c r="BH1016" s="106">
        <v>2985572</v>
      </c>
      <c r="BI1016" s="106">
        <v>3065531</v>
      </c>
      <c r="BJ1016" s="10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5.95" customHeight="1">
      <c r="A1017" s="106" t="s">
        <v>2454</v>
      </c>
      <c r="B1017" s="106" t="s">
        <v>2331</v>
      </c>
      <c r="C1017" s="106" t="s">
        <v>2138</v>
      </c>
      <c r="D1017" s="106">
        <v>77.2</v>
      </c>
      <c r="E1017" s="106">
        <v>78.400000000000006</v>
      </c>
      <c r="F1017" s="106">
        <v>77.099999999999994</v>
      </c>
      <c r="G1017" s="106">
        <v>76.7</v>
      </c>
      <c r="H1017" s="106">
        <v>78.3</v>
      </c>
      <c r="I1017" s="106">
        <v>80.3</v>
      </c>
      <c r="J1017" s="106">
        <v>84.5</v>
      </c>
      <c r="K1017" s="106">
        <v>86.3</v>
      </c>
      <c r="L1017" s="106">
        <v>91.7</v>
      </c>
      <c r="M1017" s="106">
        <v>92.8</v>
      </c>
      <c r="N1017" s="106">
        <v>91.6</v>
      </c>
      <c r="O1017" s="106">
        <v>93.8</v>
      </c>
      <c r="P1017" s="106">
        <v>93.9</v>
      </c>
      <c r="Q1017" s="106">
        <v>95.2</v>
      </c>
      <c r="R1017" s="106">
        <v>89.7</v>
      </c>
      <c r="S1017" s="106">
        <v>90.8</v>
      </c>
      <c r="T1017" s="106">
        <v>94.2</v>
      </c>
      <c r="U1017" s="106">
        <v>98.7</v>
      </c>
      <c r="V1017" s="106">
        <v>103.9</v>
      </c>
      <c r="W1017" s="106">
        <v>101.2</v>
      </c>
      <c r="X1017" s="106">
        <v>99.3</v>
      </c>
      <c r="Y1017" s="106">
        <v>96.6</v>
      </c>
      <c r="Z1017" s="106">
        <v>89.9</v>
      </c>
      <c r="AA1017" s="106">
        <v>88.9</v>
      </c>
      <c r="AB1017" s="106">
        <v>91.9</v>
      </c>
      <c r="AC1017" s="106">
        <v>89.4</v>
      </c>
      <c r="AD1017" s="106">
        <v>90.3</v>
      </c>
      <c r="AE1017" s="106">
        <v>92.8</v>
      </c>
      <c r="AF1017" s="106">
        <v>95.9</v>
      </c>
      <c r="AG1017" s="106">
        <v>96.4</v>
      </c>
      <c r="AH1017" s="106">
        <v>94.6</v>
      </c>
      <c r="AI1017" s="106">
        <v>88.3</v>
      </c>
      <c r="AJ1017" s="106">
        <v>86.6</v>
      </c>
      <c r="AK1017" s="106">
        <v>84.1</v>
      </c>
      <c r="AL1017" s="106">
        <v>87.4</v>
      </c>
      <c r="AM1017" s="106">
        <v>88.9</v>
      </c>
      <c r="AN1017" s="106">
        <v>89.5</v>
      </c>
      <c r="AO1017" s="106">
        <v>86.2</v>
      </c>
      <c r="AP1017" s="106">
        <v>85.1</v>
      </c>
      <c r="AQ1017" s="106">
        <v>85.7</v>
      </c>
      <c r="AR1017" s="106">
        <v>88.8</v>
      </c>
      <c r="AS1017" s="106">
        <v>86.1</v>
      </c>
      <c r="AT1017" s="106">
        <v>89.8</v>
      </c>
      <c r="AU1017" s="106">
        <v>86.3</v>
      </c>
      <c r="AV1017" s="106">
        <v>89.8</v>
      </c>
      <c r="AW1017" s="106">
        <v>91.6</v>
      </c>
      <c r="AX1017" s="106">
        <v>92.4</v>
      </c>
      <c r="AY1017" s="106">
        <v>92.6</v>
      </c>
      <c r="AZ1017" s="106">
        <v>85.9</v>
      </c>
      <c r="BA1017" s="106">
        <v>82.9</v>
      </c>
      <c r="BB1017" s="106">
        <v>78.8</v>
      </c>
      <c r="BC1017" s="106">
        <v>75.400000000000006</v>
      </c>
      <c r="BD1017" s="106">
        <v>73.3</v>
      </c>
      <c r="BE1017" s="106">
        <v>72.8</v>
      </c>
      <c r="BF1017" s="106">
        <v>72.8</v>
      </c>
      <c r="BG1017" s="106">
        <v>73.900000000000006</v>
      </c>
      <c r="BH1017" s="106">
        <v>76.2</v>
      </c>
      <c r="BI1017" s="106">
        <v>77.900000000000006</v>
      </c>
      <c r="BJ1017" s="106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5.95" customHeight="1">
      <c r="A1018" s="106" t="s">
        <v>2454</v>
      </c>
      <c r="B1018" s="106" t="s">
        <v>2331</v>
      </c>
      <c r="C1018" s="106" t="s">
        <v>2140</v>
      </c>
      <c r="D1018" s="106">
        <v>435911</v>
      </c>
      <c r="E1018" s="106">
        <v>488193</v>
      </c>
      <c r="F1018" s="106">
        <v>514602</v>
      </c>
      <c r="G1018" s="106">
        <v>532666</v>
      </c>
      <c r="H1018" s="106">
        <v>551289</v>
      </c>
      <c r="I1018" s="106">
        <v>577322</v>
      </c>
      <c r="J1018" s="106">
        <v>623839</v>
      </c>
      <c r="K1018" s="106">
        <v>644067</v>
      </c>
      <c r="L1018" s="106">
        <v>689567</v>
      </c>
      <c r="M1018" s="106">
        <v>718320</v>
      </c>
      <c r="N1018" s="106">
        <v>771607</v>
      </c>
      <c r="O1018" s="106">
        <v>830984</v>
      </c>
      <c r="P1018" s="106">
        <v>854486</v>
      </c>
      <c r="Q1018" s="106">
        <v>878226</v>
      </c>
      <c r="R1018" s="106">
        <v>845078</v>
      </c>
      <c r="S1018" s="106">
        <v>971642</v>
      </c>
      <c r="T1018" s="106">
        <v>979844</v>
      </c>
      <c r="U1018" s="106">
        <v>995988</v>
      </c>
      <c r="V1018" s="106">
        <v>1005974</v>
      </c>
      <c r="W1018" s="106">
        <v>1051824</v>
      </c>
      <c r="X1018" s="106">
        <v>1085549</v>
      </c>
      <c r="Y1018" s="106">
        <v>1132333</v>
      </c>
      <c r="Z1018" s="106">
        <v>1085887</v>
      </c>
      <c r="AA1018" s="106">
        <v>1005167</v>
      </c>
      <c r="AB1018" s="106">
        <v>1070308</v>
      </c>
      <c r="AC1018" s="106">
        <v>1079857</v>
      </c>
      <c r="AD1018" s="106">
        <v>1073001</v>
      </c>
      <c r="AE1018" s="106">
        <v>1135265</v>
      </c>
      <c r="AF1018" s="106">
        <v>1201208</v>
      </c>
      <c r="AG1018" s="106">
        <v>1275834</v>
      </c>
      <c r="AH1018" s="106">
        <v>1310836</v>
      </c>
      <c r="AI1018" s="106">
        <v>1297988</v>
      </c>
      <c r="AJ1018" s="106">
        <v>1290741</v>
      </c>
      <c r="AK1018" s="106">
        <v>1237933</v>
      </c>
      <c r="AL1018" s="106">
        <v>1212511</v>
      </c>
      <c r="AM1018" s="106">
        <v>1257181</v>
      </c>
      <c r="AN1018" s="106">
        <v>1244854</v>
      </c>
      <c r="AO1018" s="106">
        <v>1301324</v>
      </c>
      <c r="AP1018" s="106">
        <v>1427593</v>
      </c>
      <c r="AQ1018" s="106">
        <v>1344608</v>
      </c>
      <c r="AR1018" s="106">
        <v>1354275</v>
      </c>
      <c r="AS1018" s="106">
        <v>1443700</v>
      </c>
      <c r="AT1018" s="106">
        <v>1453641</v>
      </c>
      <c r="AU1018" s="106">
        <v>1422511</v>
      </c>
      <c r="AV1018" s="106">
        <v>1535683</v>
      </c>
      <c r="AW1018" s="106">
        <v>1484593</v>
      </c>
      <c r="AX1018" s="106">
        <v>1521164</v>
      </c>
      <c r="AY1018" s="106">
        <v>1536055</v>
      </c>
      <c r="AZ1018" s="106">
        <v>1572133</v>
      </c>
      <c r="BA1018" s="106">
        <v>1514229</v>
      </c>
      <c r="BB1018" s="106">
        <v>1510438</v>
      </c>
      <c r="BC1018" s="106">
        <v>1538314</v>
      </c>
      <c r="BD1018" s="106">
        <v>1488960</v>
      </c>
      <c r="BE1018" s="106">
        <v>1430427</v>
      </c>
      <c r="BF1018" s="106">
        <v>1432703</v>
      </c>
      <c r="BG1018" s="106">
        <v>1462756</v>
      </c>
      <c r="BH1018" s="106">
        <v>1484645</v>
      </c>
      <c r="BI1018" s="106">
        <v>1473145</v>
      </c>
      <c r="BJ1018" s="106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s="106" t="s">
        <v>2454</v>
      </c>
      <c r="B1019" s="106" t="s">
        <v>2331</v>
      </c>
      <c r="C1019" s="106" t="s">
        <v>2146</v>
      </c>
      <c r="D1019" s="106">
        <v>27.5</v>
      </c>
      <c r="E1019" s="106">
        <v>29.6</v>
      </c>
      <c r="F1019" s="106">
        <v>30.1</v>
      </c>
      <c r="G1019" s="106">
        <v>30.1</v>
      </c>
      <c r="H1019" s="106">
        <v>30.4</v>
      </c>
      <c r="I1019" s="106">
        <v>31.1</v>
      </c>
      <c r="J1019" s="106">
        <v>33.1</v>
      </c>
      <c r="K1019" s="106">
        <v>33.6</v>
      </c>
      <c r="L1019" s="106">
        <v>35.6</v>
      </c>
      <c r="M1019" s="106">
        <v>36.4</v>
      </c>
      <c r="N1019" s="106">
        <v>38.6</v>
      </c>
      <c r="O1019" s="106">
        <v>40.799999999999997</v>
      </c>
      <c r="P1019" s="106">
        <v>41.5</v>
      </c>
      <c r="Q1019" s="106">
        <v>42.1</v>
      </c>
      <c r="R1019" s="106">
        <v>39.9</v>
      </c>
      <c r="S1019" s="106">
        <v>45.1</v>
      </c>
      <c r="T1019" s="106">
        <v>44.7</v>
      </c>
      <c r="U1019" s="106">
        <v>44.6</v>
      </c>
      <c r="V1019" s="106">
        <v>44.1</v>
      </c>
      <c r="W1019" s="106">
        <v>45.2</v>
      </c>
      <c r="X1019" s="106">
        <v>45.6</v>
      </c>
      <c r="Y1019" s="106">
        <v>46.6</v>
      </c>
      <c r="Z1019" s="106">
        <v>43.8</v>
      </c>
      <c r="AA1019" s="106">
        <v>39.6</v>
      </c>
      <c r="AB1019" s="106">
        <v>41.4</v>
      </c>
      <c r="AC1019" s="106">
        <v>40.799999999999997</v>
      </c>
      <c r="AD1019" s="106">
        <v>39.6</v>
      </c>
      <c r="AE1019" s="106">
        <v>40.9</v>
      </c>
      <c r="AF1019" s="106">
        <v>42.2</v>
      </c>
      <c r="AG1019" s="106">
        <v>43.7</v>
      </c>
      <c r="AH1019" s="106">
        <v>43.8</v>
      </c>
      <c r="AI1019" s="106">
        <v>42.6</v>
      </c>
      <c r="AJ1019" s="106">
        <v>41.7</v>
      </c>
      <c r="AK1019" s="106">
        <v>39.6</v>
      </c>
      <c r="AL1019" s="106">
        <v>38.5</v>
      </c>
      <c r="AM1019" s="106">
        <v>39.700000000000003</v>
      </c>
      <c r="AN1019" s="106">
        <v>38.9</v>
      </c>
      <c r="AO1019" s="106">
        <v>40.1</v>
      </c>
      <c r="AP1019" s="106">
        <v>43.3</v>
      </c>
      <c r="AQ1019" s="106">
        <v>40.1</v>
      </c>
      <c r="AR1019" s="106">
        <v>39.799999999999997</v>
      </c>
      <c r="AS1019" s="106">
        <v>41.9</v>
      </c>
      <c r="AT1019" s="106">
        <v>41.7</v>
      </c>
      <c r="AU1019" s="106">
        <v>40.4</v>
      </c>
      <c r="AV1019" s="106">
        <v>43.2</v>
      </c>
      <c r="AW1019" s="106">
        <v>41.4</v>
      </c>
      <c r="AX1019" s="106">
        <v>42.2</v>
      </c>
      <c r="AY1019" s="106">
        <v>42.4</v>
      </c>
      <c r="AZ1019" s="106">
        <v>42.9</v>
      </c>
      <c r="BA1019" s="106">
        <v>41</v>
      </c>
      <c r="BB1019" s="106">
        <v>40.5</v>
      </c>
      <c r="BC1019" s="106">
        <v>40.9</v>
      </c>
      <c r="BD1019" s="106">
        <v>39.200000000000003</v>
      </c>
      <c r="BE1019" s="106">
        <v>37.4</v>
      </c>
      <c r="BF1019" s="106">
        <v>37.1</v>
      </c>
      <c r="BG1019" s="106">
        <v>37.6</v>
      </c>
      <c r="BH1019" s="106">
        <v>37.9</v>
      </c>
      <c r="BI1019" s="106">
        <v>37.4</v>
      </c>
      <c r="BJ1019" s="106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.1" customHeight="1">
      <c r="A1020" s="106" t="s">
        <v>2454</v>
      </c>
      <c r="B1020" s="106" t="s">
        <v>2331</v>
      </c>
      <c r="C1020" s="106" t="s">
        <v>2148</v>
      </c>
      <c r="D1020" s="106">
        <v>672154</v>
      </c>
      <c r="E1020" s="106">
        <v>720023</v>
      </c>
      <c r="F1020" s="106">
        <v>759369</v>
      </c>
      <c r="G1020" s="106">
        <v>827010</v>
      </c>
      <c r="H1020" s="106">
        <v>901744</v>
      </c>
      <c r="I1020" s="106">
        <v>958338</v>
      </c>
      <c r="J1020" s="106">
        <v>1039614</v>
      </c>
      <c r="K1020" s="106">
        <v>1114373</v>
      </c>
      <c r="L1020" s="106">
        <v>1155760</v>
      </c>
      <c r="M1020" s="106">
        <v>1210839</v>
      </c>
      <c r="N1020" s="106">
        <v>1246966</v>
      </c>
      <c r="O1020" s="106">
        <v>1260657</v>
      </c>
      <c r="P1020" s="106">
        <v>1286937</v>
      </c>
      <c r="Q1020" s="106">
        <v>1416001</v>
      </c>
      <c r="R1020" s="106">
        <v>1273250</v>
      </c>
      <c r="S1020" s="106">
        <v>1303985</v>
      </c>
      <c r="T1020" s="106">
        <v>1256881</v>
      </c>
      <c r="U1020" s="106">
        <v>1451497</v>
      </c>
      <c r="V1020" s="106">
        <v>1455183</v>
      </c>
      <c r="W1020" s="106">
        <v>1590283</v>
      </c>
      <c r="X1020" s="106">
        <v>1484999</v>
      </c>
      <c r="Y1020" s="106">
        <v>1386526</v>
      </c>
      <c r="Z1020" s="106">
        <v>1280664</v>
      </c>
      <c r="AA1020" s="106">
        <v>1281328</v>
      </c>
      <c r="AB1020" s="106">
        <v>1315769</v>
      </c>
      <c r="AC1020" s="106">
        <v>1382084</v>
      </c>
      <c r="AD1020" s="106">
        <v>1329262</v>
      </c>
      <c r="AE1020" s="106">
        <v>1401205</v>
      </c>
      <c r="AF1020" s="106">
        <v>1351184</v>
      </c>
      <c r="AG1020" s="106">
        <v>1667030</v>
      </c>
      <c r="AH1020" s="106">
        <v>1583547</v>
      </c>
      <c r="AI1020" s="106">
        <v>1515870</v>
      </c>
      <c r="AJ1020" s="106">
        <v>1678251</v>
      </c>
      <c r="AK1020" s="106">
        <v>1774004</v>
      </c>
      <c r="AL1020" s="106">
        <v>1751899</v>
      </c>
      <c r="AM1020" s="106">
        <v>1700904</v>
      </c>
      <c r="AN1020" s="106">
        <v>1634801</v>
      </c>
      <c r="AO1020" s="106">
        <v>1617036</v>
      </c>
      <c r="AP1020" s="106">
        <v>1800881</v>
      </c>
      <c r="AQ1020" s="106">
        <v>1788177</v>
      </c>
      <c r="AR1020" s="106">
        <v>1964318</v>
      </c>
      <c r="AS1020" s="106">
        <v>1900550</v>
      </c>
      <c r="AT1020" s="106">
        <v>1727344</v>
      </c>
      <c r="AU1020" s="106">
        <v>1769168</v>
      </c>
      <c r="AV1020" s="106">
        <v>1750755</v>
      </c>
      <c r="AW1020" s="106">
        <v>1797219</v>
      </c>
      <c r="AX1020" s="106">
        <v>1912856</v>
      </c>
      <c r="AY1020" s="106">
        <v>1829952</v>
      </c>
      <c r="AZ1020" s="106">
        <v>1779125</v>
      </c>
      <c r="BA1020" s="106">
        <v>1748686</v>
      </c>
      <c r="BB1020" s="106">
        <v>1731784</v>
      </c>
      <c r="BC1020" s="106">
        <v>1752558</v>
      </c>
      <c r="BD1020" s="106">
        <v>1670879</v>
      </c>
      <c r="BE1020" s="106">
        <v>1656926</v>
      </c>
      <c r="BF1020" s="106">
        <v>1653635</v>
      </c>
      <c r="BG1020" s="106">
        <v>1640209</v>
      </c>
      <c r="BH1020" s="106">
        <v>1675208</v>
      </c>
      <c r="BI1020" s="106">
        <v>1760106</v>
      </c>
      <c r="BJ1020" s="106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.1" customHeight="1">
      <c r="A1021" s="106" t="s">
        <v>2454</v>
      </c>
      <c r="B1021" s="106" t="s">
        <v>2331</v>
      </c>
      <c r="C1021" s="106" t="s">
        <v>2153</v>
      </c>
      <c r="D1021" s="106">
        <v>1193589</v>
      </c>
      <c r="E1021" s="106">
        <v>1209024</v>
      </c>
      <c r="F1021" s="106">
        <v>1214818</v>
      </c>
      <c r="G1021" s="106">
        <v>1325160</v>
      </c>
      <c r="H1021" s="106">
        <v>1454644</v>
      </c>
      <c r="I1021" s="106">
        <v>1475421</v>
      </c>
      <c r="J1021" s="106">
        <v>1558212</v>
      </c>
      <c r="K1021" s="106">
        <v>1610012</v>
      </c>
      <c r="L1021" s="106">
        <v>1697912</v>
      </c>
      <c r="M1021" s="106">
        <v>1772204</v>
      </c>
      <c r="N1021" s="106">
        <v>1848333</v>
      </c>
      <c r="O1021" s="106">
        <v>1840387</v>
      </c>
      <c r="P1021" s="106">
        <v>1892588</v>
      </c>
      <c r="Q1021" s="106">
        <v>1991904</v>
      </c>
      <c r="R1021" s="106">
        <v>1922886</v>
      </c>
      <c r="S1021" s="106">
        <v>1884711</v>
      </c>
      <c r="T1021" s="106">
        <v>1938348</v>
      </c>
      <c r="U1021" s="106">
        <v>2004393</v>
      </c>
      <c r="V1021" s="106">
        <v>1897343</v>
      </c>
      <c r="W1021" s="106">
        <v>2030621</v>
      </c>
      <c r="X1021" s="106">
        <v>1864716</v>
      </c>
      <c r="Y1021" s="106">
        <v>1661176</v>
      </c>
      <c r="Z1021" s="106">
        <v>1526436</v>
      </c>
      <c r="AA1021" s="106">
        <v>1606882</v>
      </c>
      <c r="AB1021" s="106">
        <v>1860967</v>
      </c>
      <c r="AC1021" s="106">
        <v>1852772</v>
      </c>
      <c r="AD1021" s="106">
        <v>1762901</v>
      </c>
      <c r="AE1021" s="106">
        <v>1916019</v>
      </c>
      <c r="AF1021" s="106">
        <v>1852544</v>
      </c>
      <c r="AG1021" s="106">
        <v>1906598</v>
      </c>
      <c r="AH1021" s="106">
        <v>1926139</v>
      </c>
      <c r="AI1021" s="106">
        <v>1969390</v>
      </c>
      <c r="AJ1021" s="106">
        <v>1980407</v>
      </c>
      <c r="AK1021" s="106">
        <v>1915449</v>
      </c>
      <c r="AL1021" s="106">
        <v>1938353</v>
      </c>
      <c r="AM1021" s="106">
        <v>1895886</v>
      </c>
      <c r="AN1021" s="106">
        <v>1932957</v>
      </c>
      <c r="AO1021" s="106">
        <v>2068606</v>
      </c>
      <c r="AP1021" s="106">
        <v>2084657</v>
      </c>
      <c r="AQ1021" s="106">
        <v>2101744</v>
      </c>
      <c r="AR1021" s="106">
        <v>2094271</v>
      </c>
      <c r="AS1021" s="106">
        <v>2089449</v>
      </c>
      <c r="AT1021" s="106">
        <v>1953103</v>
      </c>
      <c r="AU1021" s="106">
        <v>1928700</v>
      </c>
      <c r="AV1021" s="106">
        <v>1997588</v>
      </c>
      <c r="AW1021" s="106">
        <v>1937656</v>
      </c>
      <c r="AX1021" s="106">
        <v>1908391</v>
      </c>
      <c r="AY1021" s="106">
        <v>1894789</v>
      </c>
      <c r="AZ1021" s="106">
        <v>1846322</v>
      </c>
      <c r="BA1021" s="106">
        <v>1713404</v>
      </c>
      <c r="BB1021" s="106">
        <v>1740127</v>
      </c>
      <c r="BC1021" s="106">
        <v>1784583</v>
      </c>
      <c r="BD1021" s="106">
        <v>1747060</v>
      </c>
      <c r="BE1021" s="106">
        <v>1884895</v>
      </c>
      <c r="BF1021" s="106">
        <v>1859203</v>
      </c>
      <c r="BG1021" s="106">
        <v>1849780</v>
      </c>
      <c r="BH1021" s="106">
        <v>1864017</v>
      </c>
      <c r="BI1021" s="106">
        <v>1824606</v>
      </c>
      <c r="BJ1021" s="106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.1" customHeight="1">
      <c r="A1022" s="106" t="s">
        <v>2454</v>
      </c>
      <c r="B1022" s="106" t="s">
        <v>2331</v>
      </c>
      <c r="C1022" s="106" t="s">
        <v>2159</v>
      </c>
      <c r="D1022" s="106">
        <v>75.2</v>
      </c>
      <c r="E1022" s="106">
        <v>73.3</v>
      </c>
      <c r="F1022" s="106">
        <v>71.2</v>
      </c>
      <c r="G1022" s="106">
        <v>75</v>
      </c>
      <c r="H1022" s="106">
        <v>80.099999999999994</v>
      </c>
      <c r="I1022" s="106">
        <v>79.400000000000006</v>
      </c>
      <c r="J1022" s="106">
        <v>82.6</v>
      </c>
      <c r="K1022" s="106">
        <v>84</v>
      </c>
      <c r="L1022" s="106">
        <v>87.5</v>
      </c>
      <c r="M1022" s="106">
        <v>89.9</v>
      </c>
      <c r="N1022" s="106">
        <v>92.4</v>
      </c>
      <c r="O1022" s="106">
        <v>90.5</v>
      </c>
      <c r="P1022" s="106">
        <v>91.9</v>
      </c>
      <c r="Q1022" s="106">
        <v>95.4</v>
      </c>
      <c r="R1022" s="106">
        <v>90.8</v>
      </c>
      <c r="S1022" s="106">
        <v>87.5</v>
      </c>
      <c r="T1022" s="106">
        <v>88.4</v>
      </c>
      <c r="U1022" s="106">
        <v>89.7</v>
      </c>
      <c r="V1022" s="106">
        <v>83.1</v>
      </c>
      <c r="W1022" s="106">
        <v>87.3</v>
      </c>
      <c r="X1022" s="106">
        <v>78.3</v>
      </c>
      <c r="Y1022" s="106">
        <v>68.400000000000006</v>
      </c>
      <c r="Z1022" s="106">
        <v>61.5</v>
      </c>
      <c r="AA1022" s="106">
        <v>63.4</v>
      </c>
      <c r="AB1022" s="106">
        <v>72</v>
      </c>
      <c r="AC1022" s="106">
        <v>70.099999999999994</v>
      </c>
      <c r="AD1022" s="106">
        <v>65</v>
      </c>
      <c r="AE1022" s="106">
        <v>69</v>
      </c>
      <c r="AF1022" s="106">
        <v>65.099999999999994</v>
      </c>
      <c r="AG1022" s="106">
        <v>65.3</v>
      </c>
      <c r="AH1022" s="106">
        <v>64.3</v>
      </c>
      <c r="AI1022" s="106">
        <v>64.599999999999994</v>
      </c>
      <c r="AJ1022" s="106">
        <v>63.9</v>
      </c>
      <c r="AK1022" s="106">
        <v>61.2</v>
      </c>
      <c r="AL1022" s="106">
        <v>61.6</v>
      </c>
      <c r="AM1022" s="106">
        <v>59.8</v>
      </c>
      <c r="AN1022" s="106">
        <v>60.4</v>
      </c>
      <c r="AO1022" s="106">
        <v>63.7</v>
      </c>
      <c r="AP1022" s="106">
        <v>63.2</v>
      </c>
      <c r="AQ1022" s="106">
        <v>62.7</v>
      </c>
      <c r="AR1022" s="106">
        <v>61.6</v>
      </c>
      <c r="AS1022" s="106">
        <v>60.6</v>
      </c>
      <c r="AT1022" s="106">
        <v>56</v>
      </c>
      <c r="AU1022" s="106">
        <v>54.7</v>
      </c>
      <c r="AV1022" s="106">
        <v>56.2</v>
      </c>
      <c r="AW1022" s="106">
        <v>54.1</v>
      </c>
      <c r="AX1022" s="106">
        <v>53</v>
      </c>
      <c r="AY1022" s="106">
        <v>52.3</v>
      </c>
      <c r="AZ1022" s="106">
        <v>50.4</v>
      </c>
      <c r="BA1022" s="106">
        <v>46.4</v>
      </c>
      <c r="BB1022" s="106">
        <v>46.6</v>
      </c>
      <c r="BC1022" s="106">
        <v>47.4</v>
      </c>
      <c r="BD1022" s="106">
        <v>46</v>
      </c>
      <c r="BE1022" s="106">
        <v>49.3</v>
      </c>
      <c r="BF1022" s="106">
        <v>48.2</v>
      </c>
      <c r="BG1022" s="106">
        <v>47.5</v>
      </c>
      <c r="BH1022" s="106">
        <v>47.6</v>
      </c>
      <c r="BI1022" s="106">
        <v>46.4</v>
      </c>
      <c r="BJ1022" s="106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5.95" customHeight="1">
      <c r="A1023" s="106" t="s">
        <v>2454</v>
      </c>
      <c r="B1023" s="106" t="s">
        <v>2331</v>
      </c>
      <c r="C1023" s="106" t="s">
        <v>2165</v>
      </c>
      <c r="D1023" s="106">
        <v>595971</v>
      </c>
      <c r="E1023" s="106">
        <v>619172</v>
      </c>
      <c r="F1023" s="106">
        <v>677892</v>
      </c>
      <c r="G1023" s="106">
        <v>711654</v>
      </c>
      <c r="H1023" s="106">
        <v>792464</v>
      </c>
      <c r="I1023" s="106">
        <v>841483</v>
      </c>
      <c r="J1023" s="106">
        <v>870428</v>
      </c>
      <c r="K1023" s="106">
        <v>932522</v>
      </c>
      <c r="L1023" s="106">
        <v>948310</v>
      </c>
      <c r="M1023" s="106">
        <v>1036371</v>
      </c>
      <c r="N1023" s="106">
        <v>1046492</v>
      </c>
      <c r="O1023" s="106">
        <v>1167142</v>
      </c>
      <c r="P1023" s="106">
        <v>1192848</v>
      </c>
      <c r="Q1023" s="106">
        <v>1189801</v>
      </c>
      <c r="R1023" s="106">
        <v>1148722</v>
      </c>
      <c r="S1023" s="106">
        <v>1220587</v>
      </c>
      <c r="T1023" s="106">
        <v>1202586</v>
      </c>
      <c r="U1023" s="106">
        <v>1154079</v>
      </c>
      <c r="V1023" s="106">
        <v>1196279</v>
      </c>
      <c r="W1023" s="106">
        <v>1290698</v>
      </c>
      <c r="X1023" s="106">
        <v>1226364</v>
      </c>
      <c r="Y1023" s="106">
        <v>1192869</v>
      </c>
      <c r="Z1023" s="106">
        <v>1232826</v>
      </c>
      <c r="AA1023" s="106">
        <v>1226313</v>
      </c>
      <c r="AB1023" s="106">
        <v>1227952</v>
      </c>
      <c r="AC1023" s="106">
        <v>1304360</v>
      </c>
      <c r="AD1023" s="106">
        <v>1217724</v>
      </c>
      <c r="AE1023" s="106">
        <v>1308727</v>
      </c>
      <c r="AF1023" s="106">
        <v>1359856</v>
      </c>
      <c r="AG1023" s="106">
        <v>1420797</v>
      </c>
      <c r="AH1023" s="106">
        <v>1367856</v>
      </c>
      <c r="AI1023" s="106">
        <v>1367567</v>
      </c>
      <c r="AJ1023" s="106">
        <v>1355310</v>
      </c>
      <c r="AK1023" s="106">
        <v>1354131</v>
      </c>
      <c r="AL1023" s="106">
        <v>1369438</v>
      </c>
      <c r="AM1023" s="106">
        <v>1325392</v>
      </c>
      <c r="AN1023" s="106">
        <v>1361384</v>
      </c>
      <c r="AO1023" s="106">
        <v>1358381</v>
      </c>
      <c r="AP1023" s="106">
        <v>1486214</v>
      </c>
      <c r="AQ1023" s="106">
        <v>1485795</v>
      </c>
      <c r="AR1023" s="106">
        <v>1426721</v>
      </c>
      <c r="AS1023" s="106">
        <v>1417985</v>
      </c>
      <c r="AT1023" s="106">
        <v>1425659</v>
      </c>
      <c r="AU1023" s="106">
        <v>1455716</v>
      </c>
      <c r="AV1023" s="106">
        <v>1489320</v>
      </c>
      <c r="AW1023" s="106">
        <v>1449101</v>
      </c>
      <c r="AX1023" s="106">
        <v>1488574</v>
      </c>
      <c r="AY1023" s="106">
        <v>1474374</v>
      </c>
      <c r="AZ1023" s="106">
        <v>1511586</v>
      </c>
      <c r="BA1023" s="106">
        <v>1483981</v>
      </c>
      <c r="BB1023" s="106">
        <v>1466657</v>
      </c>
      <c r="BC1023" s="106">
        <v>1500559</v>
      </c>
      <c r="BD1023" s="106">
        <v>1437024</v>
      </c>
      <c r="BE1023" s="106">
        <v>1440463</v>
      </c>
      <c r="BF1023" s="106">
        <v>1355062</v>
      </c>
      <c r="BG1023" s="106">
        <v>1347807</v>
      </c>
      <c r="BH1023" s="106">
        <v>1386871</v>
      </c>
      <c r="BI1023" s="106">
        <v>1415294</v>
      </c>
      <c r="BJ1023" s="106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5.95" customHeight="1">
      <c r="A1024" s="106" t="s">
        <v>2454</v>
      </c>
      <c r="B1024" s="106" t="s">
        <v>2331</v>
      </c>
      <c r="C1024" s="106" t="s">
        <v>2173</v>
      </c>
      <c r="D1024" s="106">
        <v>37.6</v>
      </c>
      <c r="E1024" s="106">
        <v>37.5</v>
      </c>
      <c r="F1024" s="106">
        <v>39.700000000000003</v>
      </c>
      <c r="G1024" s="106">
        <v>40.299999999999997</v>
      </c>
      <c r="H1024" s="106">
        <v>43.7</v>
      </c>
      <c r="I1024" s="106">
        <v>45.3</v>
      </c>
      <c r="J1024" s="106">
        <v>46.2</v>
      </c>
      <c r="K1024" s="106">
        <v>48.6</v>
      </c>
      <c r="L1024" s="106">
        <v>48.9</v>
      </c>
      <c r="M1024" s="106">
        <v>52.6</v>
      </c>
      <c r="N1024" s="106">
        <v>52.3</v>
      </c>
      <c r="O1024" s="106">
        <v>57.4</v>
      </c>
      <c r="P1024" s="106">
        <v>57.9</v>
      </c>
      <c r="Q1024" s="106">
        <v>57</v>
      </c>
      <c r="R1024" s="106">
        <v>54.3</v>
      </c>
      <c r="S1024" s="106">
        <v>56.7</v>
      </c>
      <c r="T1024" s="106">
        <v>54.8</v>
      </c>
      <c r="U1024" s="106">
        <v>51.6</v>
      </c>
      <c r="V1024" s="106">
        <v>52.4</v>
      </c>
      <c r="W1024" s="106">
        <v>55.5</v>
      </c>
      <c r="X1024" s="106">
        <v>51.5</v>
      </c>
      <c r="Y1024" s="106">
        <v>49.1</v>
      </c>
      <c r="Z1024" s="106">
        <v>49.7</v>
      </c>
      <c r="AA1024" s="106">
        <v>48.4</v>
      </c>
      <c r="AB1024" s="106">
        <v>47.5</v>
      </c>
      <c r="AC1024" s="106">
        <v>49.3</v>
      </c>
      <c r="AD1024" s="106">
        <v>44.9</v>
      </c>
      <c r="AE1024" s="106">
        <v>47.1</v>
      </c>
      <c r="AF1024" s="106">
        <v>47.8</v>
      </c>
      <c r="AG1024" s="106">
        <v>48.6</v>
      </c>
      <c r="AH1024" s="106">
        <v>45.7</v>
      </c>
      <c r="AI1024" s="106">
        <v>44.9</v>
      </c>
      <c r="AJ1024" s="106">
        <v>43.8</v>
      </c>
      <c r="AK1024" s="106">
        <v>43.3</v>
      </c>
      <c r="AL1024" s="106">
        <v>43.5</v>
      </c>
      <c r="AM1024" s="106">
        <v>41.8</v>
      </c>
      <c r="AN1024" s="106">
        <v>42.5</v>
      </c>
      <c r="AO1024" s="106">
        <v>41.8</v>
      </c>
      <c r="AP1024" s="106">
        <v>45.1</v>
      </c>
      <c r="AQ1024" s="106">
        <v>44.4</v>
      </c>
      <c r="AR1024" s="106">
        <v>42</v>
      </c>
      <c r="AS1024" s="106">
        <v>41.1</v>
      </c>
      <c r="AT1024" s="106">
        <v>40.9</v>
      </c>
      <c r="AU1024" s="106">
        <v>41.3</v>
      </c>
      <c r="AV1024" s="106">
        <v>41.9</v>
      </c>
      <c r="AW1024" s="106">
        <v>40.4</v>
      </c>
      <c r="AX1024" s="106">
        <v>41.3</v>
      </c>
      <c r="AY1024" s="106">
        <v>40.700000000000003</v>
      </c>
      <c r="AZ1024" s="106">
        <v>41.3</v>
      </c>
      <c r="BA1024" s="106">
        <v>40.1</v>
      </c>
      <c r="BB1024" s="106">
        <v>39.299999999999997</v>
      </c>
      <c r="BC1024" s="106">
        <v>39.9</v>
      </c>
      <c r="BD1024" s="106">
        <v>37.9</v>
      </c>
      <c r="BE1024" s="106">
        <v>37.6</v>
      </c>
      <c r="BF1024" s="106">
        <v>35.1</v>
      </c>
      <c r="BG1024" s="106">
        <v>34.6</v>
      </c>
      <c r="BH1024" s="106">
        <v>35.4</v>
      </c>
      <c r="BI1024" s="106">
        <v>36</v>
      </c>
      <c r="BJ1024" s="106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5.95" customHeight="1">
      <c r="A1025" s="106" t="s">
        <v>2454</v>
      </c>
      <c r="B1025" s="106" t="s">
        <v>2331</v>
      </c>
      <c r="C1025" s="106" t="s">
        <v>2175</v>
      </c>
      <c r="D1025" s="106">
        <v>3449919</v>
      </c>
      <c r="E1025" s="106">
        <v>3609108</v>
      </c>
      <c r="F1025" s="106">
        <v>3724117</v>
      </c>
      <c r="G1025" s="106">
        <v>3923736</v>
      </c>
      <c r="H1025" s="106">
        <v>4219633</v>
      </c>
      <c r="I1025" s="106">
        <v>4385719</v>
      </c>
      <c r="J1025" s="106">
        <v>4645217</v>
      </c>
      <c r="K1025" s="106">
        <v>4841003</v>
      </c>
      <c r="L1025" s="106">
        <v>5115122</v>
      </c>
      <c r="M1025" s="106">
        <v>5356783</v>
      </c>
      <c r="N1025" s="106">
        <v>5499139</v>
      </c>
      <c r="O1025" s="106">
        <v>5747656</v>
      </c>
      <c r="P1025" s="106">
        <v>5872011</v>
      </c>
      <c r="Q1025" s="106">
        <v>6047069</v>
      </c>
      <c r="R1025" s="106">
        <v>5816324</v>
      </c>
      <c r="S1025" s="106">
        <v>6032845</v>
      </c>
      <c r="T1025" s="106">
        <v>6186312</v>
      </c>
      <c r="U1025" s="106">
        <v>6361466</v>
      </c>
      <c r="V1025" s="106">
        <v>6472696</v>
      </c>
      <c r="W1025" s="106">
        <v>6727621</v>
      </c>
      <c r="X1025" s="106">
        <v>6540472</v>
      </c>
      <c r="Y1025" s="106">
        <v>6332205</v>
      </c>
      <c r="Z1025" s="106">
        <v>6076050</v>
      </c>
      <c r="AA1025" s="106">
        <v>6092316</v>
      </c>
      <c r="AB1025" s="106">
        <v>6533180</v>
      </c>
      <c r="AC1025" s="106">
        <v>6601489</v>
      </c>
      <c r="AD1025" s="106">
        <v>6501121</v>
      </c>
      <c r="AE1025" s="106">
        <v>6938475</v>
      </c>
      <c r="AF1025" s="106">
        <v>7143783</v>
      </c>
      <c r="AG1025" s="106">
        <v>7420327</v>
      </c>
      <c r="AH1025" s="106">
        <v>7439345</v>
      </c>
      <c r="AI1025" s="106">
        <v>7326350</v>
      </c>
      <c r="AJ1025" s="106">
        <v>7307644</v>
      </c>
      <c r="AK1025" s="106">
        <v>7138310</v>
      </c>
      <c r="AL1025" s="106">
        <v>7273001</v>
      </c>
      <c r="AM1025" s="106">
        <v>7295592</v>
      </c>
      <c r="AN1025" s="106">
        <v>7405341</v>
      </c>
      <c r="AO1025" s="106">
        <v>7528234</v>
      </c>
      <c r="AP1025" s="106">
        <v>7806353</v>
      </c>
      <c r="AQ1025" s="106">
        <v>7801839</v>
      </c>
      <c r="AR1025" s="106">
        <v>7893213</v>
      </c>
      <c r="AS1025" s="106">
        <v>7918527</v>
      </c>
      <c r="AT1025" s="106">
        <v>7963233</v>
      </c>
      <c r="AU1025" s="106">
        <v>7848432</v>
      </c>
      <c r="AV1025" s="106">
        <v>8216696</v>
      </c>
      <c r="AW1025" s="106">
        <v>8151626</v>
      </c>
      <c r="AX1025" s="106">
        <v>8246839</v>
      </c>
      <c r="AY1025" s="106">
        <v>8260684</v>
      </c>
      <c r="AZ1025" s="106">
        <v>8075200</v>
      </c>
      <c r="BA1025" s="106">
        <v>7774769</v>
      </c>
      <c r="BB1025" s="106">
        <v>7657266</v>
      </c>
      <c r="BC1025" s="106">
        <v>7660495</v>
      </c>
      <c r="BD1025" s="106">
        <v>7455238</v>
      </c>
      <c r="BE1025" s="106">
        <v>7539856</v>
      </c>
      <c r="BF1025" s="106">
        <v>7456973</v>
      </c>
      <c r="BG1025" s="106">
        <v>7536264</v>
      </c>
      <c r="BH1025" s="106">
        <v>7721109</v>
      </c>
      <c r="BI1025" s="106">
        <v>7778578</v>
      </c>
      <c r="BJ1025" s="106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5.95" customHeight="1">
      <c r="A1026" s="106" t="s">
        <v>2454</v>
      </c>
      <c r="B1026" s="106" t="s">
        <v>2331</v>
      </c>
      <c r="C1026" s="106" t="s">
        <v>2181</v>
      </c>
      <c r="AO1026" s="106">
        <v>5.46</v>
      </c>
      <c r="AP1026" s="106">
        <v>5.31</v>
      </c>
      <c r="AQ1026" s="106">
        <v>4.93</v>
      </c>
      <c r="AR1026" s="106">
        <v>4.62</v>
      </c>
      <c r="AS1026" s="106">
        <v>4.6500000000000004</v>
      </c>
      <c r="AT1026" s="106">
        <v>4.57</v>
      </c>
      <c r="AU1026" s="106">
        <v>4.3</v>
      </c>
      <c r="AV1026" s="106">
        <v>4.32</v>
      </c>
      <c r="AW1026" s="106">
        <v>4.0999999999999996</v>
      </c>
      <c r="AX1026" s="106">
        <v>3.98</v>
      </c>
      <c r="AY1026" s="106">
        <v>3.93</v>
      </c>
      <c r="AZ1026" s="106">
        <v>3.83</v>
      </c>
      <c r="BA1026" s="106">
        <v>3.84</v>
      </c>
      <c r="BB1026" s="106">
        <v>3.72</v>
      </c>
      <c r="BC1026" s="106">
        <v>3.66</v>
      </c>
      <c r="BD1026" s="106">
        <v>3.48</v>
      </c>
      <c r="BE1026" s="106">
        <v>3.4</v>
      </c>
      <c r="BF1026" s="106">
        <v>3.22</v>
      </c>
      <c r="BG1026" s="106">
        <v>3.1</v>
      </c>
      <c r="BH1026" s="106">
        <v>3.09</v>
      </c>
      <c r="BI1026" s="106">
        <v>2.98</v>
      </c>
      <c r="BJ1026" s="10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5.95" customHeight="1">
      <c r="A1027" s="106" t="s">
        <v>2454</v>
      </c>
      <c r="B1027" s="106" t="s">
        <v>2331</v>
      </c>
      <c r="C1027" s="106" t="s">
        <v>2184</v>
      </c>
      <c r="D1027" s="106">
        <v>217.4</v>
      </c>
      <c r="E1027" s="106">
        <v>218.8</v>
      </c>
      <c r="F1027" s="106">
        <v>218.1</v>
      </c>
      <c r="G1027" s="106">
        <v>222.1</v>
      </c>
      <c r="H1027" s="106">
        <v>232.5</v>
      </c>
      <c r="I1027" s="106">
        <v>236</v>
      </c>
      <c r="J1027" s="106">
        <v>246.3</v>
      </c>
      <c r="K1027" s="106">
        <v>252.5</v>
      </c>
      <c r="L1027" s="106">
        <v>263.7</v>
      </c>
      <c r="M1027" s="106">
        <v>271.8</v>
      </c>
      <c r="N1027" s="106">
        <v>274.89999999999998</v>
      </c>
      <c r="O1027" s="106">
        <v>282.5</v>
      </c>
      <c r="P1027" s="106">
        <v>285.3</v>
      </c>
      <c r="Q1027" s="106">
        <v>289.8</v>
      </c>
      <c r="R1027" s="106">
        <v>274.7</v>
      </c>
      <c r="S1027" s="106">
        <v>280.10000000000002</v>
      </c>
      <c r="T1027" s="106">
        <v>282</v>
      </c>
      <c r="U1027" s="106">
        <v>284.60000000000002</v>
      </c>
      <c r="V1027" s="106">
        <v>283.39999999999998</v>
      </c>
      <c r="W1027" s="106">
        <v>289.3</v>
      </c>
      <c r="X1027" s="106">
        <v>274.8</v>
      </c>
      <c r="Y1027" s="106">
        <v>260.7</v>
      </c>
      <c r="Z1027" s="106">
        <v>244.8</v>
      </c>
      <c r="AA1027" s="106">
        <v>240.2</v>
      </c>
      <c r="AB1027" s="106">
        <v>252.8</v>
      </c>
      <c r="AC1027" s="106">
        <v>249.7</v>
      </c>
      <c r="AD1027" s="106">
        <v>239.9</v>
      </c>
      <c r="AE1027" s="106">
        <v>249.8</v>
      </c>
      <c r="AF1027" s="106">
        <v>251</v>
      </c>
      <c r="AG1027" s="106">
        <v>254</v>
      </c>
      <c r="AH1027" s="106">
        <v>248.3</v>
      </c>
      <c r="AI1027" s="106">
        <v>240.4</v>
      </c>
      <c r="AJ1027" s="106">
        <v>235.9</v>
      </c>
      <c r="AK1027" s="106">
        <v>228.2</v>
      </c>
      <c r="AL1027" s="106">
        <v>231</v>
      </c>
      <c r="AM1027" s="106">
        <v>230.2</v>
      </c>
      <c r="AN1027" s="106">
        <v>231.3</v>
      </c>
      <c r="AO1027" s="106">
        <v>231.7</v>
      </c>
      <c r="AP1027" s="106">
        <v>236.6</v>
      </c>
      <c r="AQ1027" s="106">
        <v>232.9</v>
      </c>
      <c r="AR1027" s="106">
        <v>232.2</v>
      </c>
      <c r="AS1027" s="106">
        <v>229.7</v>
      </c>
      <c r="AT1027" s="106">
        <v>228.4</v>
      </c>
      <c r="AU1027" s="106">
        <v>222.6</v>
      </c>
      <c r="AV1027" s="106">
        <v>231</v>
      </c>
      <c r="AW1027" s="106">
        <v>227.5</v>
      </c>
      <c r="AX1027" s="106">
        <v>228.9</v>
      </c>
      <c r="AY1027" s="106">
        <v>227.9</v>
      </c>
      <c r="AZ1027" s="106">
        <v>220.6</v>
      </c>
      <c r="BA1027" s="106">
        <v>210.3</v>
      </c>
      <c r="BB1027" s="106">
        <v>205.2</v>
      </c>
      <c r="BC1027" s="106">
        <v>203.5</v>
      </c>
      <c r="BD1027" s="106">
        <v>196.5</v>
      </c>
      <c r="BE1027" s="106">
        <v>197.1</v>
      </c>
      <c r="BF1027" s="106">
        <v>193.2</v>
      </c>
      <c r="BG1027" s="106">
        <v>193.6</v>
      </c>
      <c r="BH1027" s="106">
        <v>197.1</v>
      </c>
      <c r="BI1027" s="106">
        <v>197.6</v>
      </c>
      <c r="BJ1027" s="106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5.95" customHeight="1">
      <c r="A1028" s="106" t="s">
        <v>2454</v>
      </c>
      <c r="B1028" s="106" t="s">
        <v>2331</v>
      </c>
      <c r="C1028" s="106" t="s">
        <v>2188</v>
      </c>
      <c r="D1028" s="106">
        <v>3449919</v>
      </c>
      <c r="E1028" s="106">
        <v>3609108</v>
      </c>
      <c r="F1028" s="106">
        <v>3724117</v>
      </c>
      <c r="G1028" s="106">
        <v>3923736</v>
      </c>
      <c r="H1028" s="106">
        <v>4219633</v>
      </c>
      <c r="I1028" s="106">
        <v>4385719</v>
      </c>
      <c r="J1028" s="106">
        <v>4645217</v>
      </c>
      <c r="K1028" s="106">
        <v>4841003</v>
      </c>
      <c r="L1028" s="106">
        <v>5115122</v>
      </c>
      <c r="M1028" s="106">
        <v>5356783</v>
      </c>
      <c r="N1028" s="106">
        <v>5499139</v>
      </c>
      <c r="O1028" s="106">
        <v>5747656</v>
      </c>
      <c r="P1028" s="106">
        <v>5872008</v>
      </c>
      <c r="Q1028" s="106">
        <v>6047066</v>
      </c>
      <c r="R1028" s="106">
        <v>5816325</v>
      </c>
      <c r="S1028" s="106">
        <v>6032841</v>
      </c>
      <c r="T1028" s="106">
        <v>6186319</v>
      </c>
      <c r="U1028" s="106">
        <v>6361464</v>
      </c>
      <c r="V1028" s="106">
        <v>6472695</v>
      </c>
      <c r="W1028" s="106">
        <v>6727615</v>
      </c>
      <c r="X1028" s="106">
        <v>6540466</v>
      </c>
      <c r="Y1028" s="106">
        <v>6332210</v>
      </c>
      <c r="Z1028" s="106">
        <v>6076048</v>
      </c>
      <c r="AA1028" s="106">
        <v>6092320</v>
      </c>
      <c r="AB1028" s="106">
        <v>6533180</v>
      </c>
      <c r="AC1028" s="106">
        <v>6601486</v>
      </c>
      <c r="AD1028" s="106">
        <v>6501123</v>
      </c>
      <c r="AE1028" s="106">
        <v>6938481</v>
      </c>
      <c r="AF1028" s="106">
        <v>7143781</v>
      </c>
      <c r="AG1028" s="106">
        <v>7420322</v>
      </c>
      <c r="AH1028" s="106">
        <v>7439349</v>
      </c>
      <c r="AI1028" s="106">
        <v>7326354</v>
      </c>
      <c r="AJ1028" s="106">
        <v>7307651</v>
      </c>
      <c r="AK1028" s="106">
        <v>7138305</v>
      </c>
      <c r="AL1028" s="106">
        <v>7272998</v>
      </c>
      <c r="AM1028" s="106">
        <v>7295586</v>
      </c>
      <c r="AN1028" s="106">
        <v>7405338</v>
      </c>
      <c r="AO1028" s="106">
        <v>7528236</v>
      </c>
      <c r="AP1028" s="106">
        <v>7806348</v>
      </c>
      <c r="AQ1028" s="106">
        <v>7801837</v>
      </c>
      <c r="AR1028" s="106">
        <v>7893212</v>
      </c>
      <c r="AS1028" s="106">
        <v>7918522</v>
      </c>
      <c r="AT1028" s="106">
        <v>7963237</v>
      </c>
      <c r="AU1028" s="106">
        <v>7848435</v>
      </c>
      <c r="AV1028" s="106">
        <v>8216693</v>
      </c>
      <c r="AW1028" s="106">
        <v>8151625</v>
      </c>
      <c r="AX1028" s="106">
        <v>8246844</v>
      </c>
      <c r="AY1028" s="106">
        <v>8260684</v>
      </c>
      <c r="AZ1028" s="106">
        <v>8075199</v>
      </c>
      <c r="BA1028" s="106">
        <v>7774762</v>
      </c>
      <c r="BB1028" s="106">
        <v>7657263</v>
      </c>
      <c r="BC1028" s="106">
        <v>7660492</v>
      </c>
      <c r="BD1028" s="106">
        <v>7455239</v>
      </c>
      <c r="BE1028" s="106">
        <v>7539859</v>
      </c>
      <c r="BF1028" s="106">
        <v>7456978</v>
      </c>
      <c r="BG1028" s="106">
        <v>7536259</v>
      </c>
      <c r="BH1028" s="106">
        <v>7721105</v>
      </c>
      <c r="BI1028" s="106">
        <v>7778577</v>
      </c>
      <c r="BJ1028" s="106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5.95" customHeight="1">
      <c r="A1029" s="106" t="s">
        <v>2454</v>
      </c>
      <c r="B1029" s="106" t="s">
        <v>2331</v>
      </c>
      <c r="C1029" s="106" t="s">
        <v>2194</v>
      </c>
      <c r="D1029" s="106">
        <v>1223893</v>
      </c>
      <c r="E1029" s="106">
        <v>1292181</v>
      </c>
      <c r="F1029" s="106">
        <v>1316265</v>
      </c>
      <c r="G1029" s="106">
        <v>1353715</v>
      </c>
      <c r="H1029" s="106">
        <v>1420697</v>
      </c>
      <c r="I1029" s="106">
        <v>1490953</v>
      </c>
      <c r="J1029" s="106">
        <v>1592198</v>
      </c>
      <c r="K1029" s="106">
        <v>1653870</v>
      </c>
      <c r="L1029" s="106">
        <v>1778800</v>
      </c>
      <c r="M1029" s="106">
        <v>1829359</v>
      </c>
      <c r="N1029" s="106">
        <v>1832171</v>
      </c>
      <c r="O1029" s="106">
        <v>1908609</v>
      </c>
      <c r="P1029" s="106">
        <v>1931432</v>
      </c>
      <c r="Q1029" s="106">
        <v>1985583</v>
      </c>
      <c r="R1029" s="106">
        <v>1898364</v>
      </c>
      <c r="S1029" s="106">
        <v>1953733</v>
      </c>
      <c r="T1029" s="106">
        <v>2063143</v>
      </c>
      <c r="U1029" s="106">
        <v>2205078</v>
      </c>
      <c r="V1029" s="106">
        <v>2371256</v>
      </c>
      <c r="W1029" s="106">
        <v>2352632</v>
      </c>
      <c r="X1029" s="106">
        <v>2362176</v>
      </c>
      <c r="Y1029" s="106">
        <v>2343962</v>
      </c>
      <c r="Z1029" s="106">
        <v>2228837</v>
      </c>
      <c r="AA1029" s="106">
        <v>2251956</v>
      </c>
      <c r="AB1029" s="106">
        <v>2372027</v>
      </c>
      <c r="AC1029" s="106">
        <v>2362417</v>
      </c>
      <c r="AD1029" s="106">
        <v>2445465</v>
      </c>
      <c r="AE1029" s="106">
        <v>2576492</v>
      </c>
      <c r="AF1029" s="106">
        <v>2728116</v>
      </c>
      <c r="AG1029" s="106">
        <v>2814925</v>
      </c>
      <c r="AH1029" s="106">
        <v>2832161</v>
      </c>
      <c r="AI1029" s="106">
        <v>2688798</v>
      </c>
      <c r="AJ1029" s="106">
        <v>2678276</v>
      </c>
      <c r="AK1029" s="106">
        <v>2627734</v>
      </c>
      <c r="AL1029" s="106">
        <v>2749560</v>
      </c>
      <c r="AM1029" s="106">
        <v>2813970</v>
      </c>
      <c r="AN1029" s="106">
        <v>2862937</v>
      </c>
      <c r="AO1029" s="106">
        <v>2796327</v>
      </c>
      <c r="AP1029" s="106">
        <v>2803917</v>
      </c>
      <c r="AQ1029" s="106">
        <v>2865548</v>
      </c>
      <c r="AR1029" s="106">
        <v>3013458</v>
      </c>
      <c r="AS1029" s="106">
        <v>2962504</v>
      </c>
      <c r="AT1029" s="106">
        <v>3126448</v>
      </c>
      <c r="AU1029" s="106">
        <v>3035765</v>
      </c>
      <c r="AV1029" s="106">
        <v>3187612</v>
      </c>
      <c r="AW1029" s="106">
        <v>3274442</v>
      </c>
      <c r="AX1029" s="106">
        <v>3322734</v>
      </c>
      <c r="AY1029" s="106">
        <v>3349825</v>
      </c>
      <c r="AZ1029" s="106">
        <v>3139295</v>
      </c>
      <c r="BA1029" s="106">
        <v>3057562</v>
      </c>
      <c r="BB1029" s="106">
        <v>2934687</v>
      </c>
      <c r="BC1029" s="106">
        <v>2831586</v>
      </c>
      <c r="BD1029" s="106">
        <v>2777943</v>
      </c>
      <c r="BE1029" s="106">
        <v>2778987</v>
      </c>
      <c r="BF1029" s="106">
        <v>2805010</v>
      </c>
      <c r="BG1029" s="106">
        <v>2870929</v>
      </c>
      <c r="BH1029" s="106">
        <v>2980712</v>
      </c>
      <c r="BI1029" s="106">
        <v>3060530</v>
      </c>
      <c r="BJ1029" s="106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5.95" customHeight="1">
      <c r="A1030" s="106" t="s">
        <v>2454</v>
      </c>
      <c r="B1030" s="106" t="s">
        <v>2331</v>
      </c>
      <c r="C1030" s="106" t="s">
        <v>2198</v>
      </c>
      <c r="D1030" s="106">
        <v>249952</v>
      </c>
      <c r="E1030" s="106">
        <v>269166</v>
      </c>
      <c r="F1030" s="106">
        <v>282793</v>
      </c>
      <c r="G1030" s="106">
        <v>291363</v>
      </c>
      <c r="H1030" s="106">
        <v>310781</v>
      </c>
      <c r="I1030" s="106">
        <v>333643</v>
      </c>
      <c r="J1030" s="106">
        <v>356474</v>
      </c>
      <c r="K1030" s="106">
        <v>369395</v>
      </c>
      <c r="L1030" s="106">
        <v>389822</v>
      </c>
      <c r="M1030" s="106">
        <v>410077</v>
      </c>
      <c r="N1030" s="106">
        <v>436202</v>
      </c>
      <c r="O1030" s="106">
        <v>479605</v>
      </c>
      <c r="P1030" s="106">
        <v>466709</v>
      </c>
      <c r="Q1030" s="106">
        <v>478688</v>
      </c>
      <c r="R1030" s="106">
        <v>465962</v>
      </c>
      <c r="S1030" s="106">
        <v>498206</v>
      </c>
      <c r="T1030" s="106">
        <v>484252</v>
      </c>
      <c r="U1030" s="106">
        <v>499951</v>
      </c>
      <c r="V1030" s="106">
        <v>499554</v>
      </c>
      <c r="W1030" s="106">
        <v>540050</v>
      </c>
      <c r="X1030" s="106">
        <v>565340</v>
      </c>
      <c r="Y1030" s="106">
        <v>590375</v>
      </c>
      <c r="Z1030" s="106">
        <v>550087</v>
      </c>
      <c r="AA1030" s="106">
        <v>500251</v>
      </c>
      <c r="AB1030" s="106">
        <v>514932</v>
      </c>
      <c r="AC1030" s="106">
        <v>504762</v>
      </c>
      <c r="AD1030" s="106">
        <v>500997</v>
      </c>
      <c r="AE1030" s="106">
        <v>547861</v>
      </c>
      <c r="AF1030" s="106">
        <v>591272</v>
      </c>
      <c r="AG1030" s="106">
        <v>614801</v>
      </c>
      <c r="AH1030" s="106">
        <v>651242</v>
      </c>
      <c r="AI1030" s="106">
        <v>646545</v>
      </c>
      <c r="AJ1030" s="106">
        <v>629115</v>
      </c>
      <c r="AK1030" s="106">
        <v>588397</v>
      </c>
      <c r="AL1030" s="106">
        <v>589132</v>
      </c>
      <c r="AM1030" s="106">
        <v>615618</v>
      </c>
      <c r="AN1030" s="106">
        <v>582494</v>
      </c>
      <c r="AO1030" s="106">
        <v>606369</v>
      </c>
      <c r="AP1030" s="106">
        <v>672843</v>
      </c>
      <c r="AQ1030" s="106">
        <v>609700</v>
      </c>
      <c r="AR1030" s="106">
        <v>614699</v>
      </c>
      <c r="AS1030" s="106">
        <v>648882</v>
      </c>
      <c r="AT1030" s="106">
        <v>645069</v>
      </c>
      <c r="AU1030" s="106">
        <v>644272</v>
      </c>
      <c r="AV1030" s="106">
        <v>678209</v>
      </c>
      <c r="AW1030" s="106">
        <v>674289</v>
      </c>
      <c r="AX1030" s="106">
        <v>694085</v>
      </c>
      <c r="AY1030" s="106">
        <v>713108</v>
      </c>
      <c r="AZ1030" s="106">
        <v>726398</v>
      </c>
      <c r="BA1030" s="106">
        <v>713045</v>
      </c>
      <c r="BB1030" s="106">
        <v>720641</v>
      </c>
      <c r="BC1030" s="106">
        <v>728770</v>
      </c>
      <c r="BD1030" s="106">
        <v>732640</v>
      </c>
      <c r="BE1030" s="106">
        <v>718951</v>
      </c>
      <c r="BF1030" s="106">
        <v>714175</v>
      </c>
      <c r="BG1030" s="106">
        <v>758036</v>
      </c>
      <c r="BH1030" s="106">
        <v>758720</v>
      </c>
      <c r="BI1030" s="106">
        <v>767929</v>
      </c>
      <c r="BJ1030" s="106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5.95" customHeight="1">
      <c r="A1031" s="106" t="s">
        <v>2454</v>
      </c>
      <c r="B1031" s="106" t="s">
        <v>2331</v>
      </c>
      <c r="C1031" s="106" t="s">
        <v>2202</v>
      </c>
      <c r="D1031" s="106">
        <v>1023228</v>
      </c>
      <c r="E1031" s="106">
        <v>1046037</v>
      </c>
      <c r="F1031" s="106">
        <v>1061378</v>
      </c>
      <c r="G1031" s="106">
        <v>1158875</v>
      </c>
      <c r="H1031" s="106">
        <v>1247701</v>
      </c>
      <c r="I1031" s="106">
        <v>1239988</v>
      </c>
      <c r="J1031" s="106">
        <v>1295185</v>
      </c>
      <c r="K1031" s="106">
        <v>1328665</v>
      </c>
      <c r="L1031" s="106">
        <v>1395597</v>
      </c>
      <c r="M1031" s="106">
        <v>1448538</v>
      </c>
      <c r="N1031" s="106">
        <v>1500259</v>
      </c>
      <c r="O1031" s="106">
        <v>1478405</v>
      </c>
      <c r="P1031" s="106">
        <v>1513223</v>
      </c>
      <c r="Q1031" s="106">
        <v>1611225</v>
      </c>
      <c r="R1031" s="106">
        <v>1569717</v>
      </c>
      <c r="S1031" s="106">
        <v>1507793</v>
      </c>
      <c r="T1031" s="106">
        <v>1536068</v>
      </c>
      <c r="U1031" s="106">
        <v>1586968</v>
      </c>
      <c r="V1031" s="106">
        <v>1469245</v>
      </c>
      <c r="W1031" s="106">
        <v>1589926</v>
      </c>
      <c r="X1031" s="106">
        <v>1439405</v>
      </c>
      <c r="Y1031" s="106">
        <v>1265270</v>
      </c>
      <c r="Z1031" s="106">
        <v>1144844</v>
      </c>
      <c r="AA1031" s="106">
        <v>1220488</v>
      </c>
      <c r="AB1031" s="106">
        <v>1461863</v>
      </c>
      <c r="AC1031" s="106">
        <v>1438810</v>
      </c>
      <c r="AD1031" s="106">
        <v>1358095</v>
      </c>
      <c r="AE1031" s="106">
        <v>1505301</v>
      </c>
      <c r="AF1031" s="106">
        <v>1437130</v>
      </c>
      <c r="AG1031" s="106">
        <v>1468675</v>
      </c>
      <c r="AH1031" s="106">
        <v>1508686</v>
      </c>
      <c r="AI1031" s="106">
        <v>1544230</v>
      </c>
      <c r="AJ1031" s="106">
        <v>1550445</v>
      </c>
      <c r="AK1031" s="106">
        <v>1493736</v>
      </c>
      <c r="AL1031" s="106">
        <v>1496874</v>
      </c>
      <c r="AM1031" s="106">
        <v>1468082</v>
      </c>
      <c r="AN1031" s="106">
        <v>1501754</v>
      </c>
      <c r="AO1031" s="106">
        <v>1601661</v>
      </c>
      <c r="AP1031" s="106">
        <v>1615043</v>
      </c>
      <c r="AQ1031" s="106">
        <v>1616644</v>
      </c>
      <c r="AR1031" s="106">
        <v>1618165</v>
      </c>
      <c r="AS1031" s="106">
        <v>1622866</v>
      </c>
      <c r="AT1031" s="106">
        <v>1593622</v>
      </c>
      <c r="AU1031" s="106">
        <v>1574238</v>
      </c>
      <c r="AV1031" s="106">
        <v>1645729</v>
      </c>
      <c r="AW1031" s="106">
        <v>1591324</v>
      </c>
      <c r="AX1031" s="106">
        <v>1560583</v>
      </c>
      <c r="AY1031" s="106">
        <v>1558543</v>
      </c>
      <c r="AZ1031" s="106">
        <v>1501123</v>
      </c>
      <c r="BA1031" s="106">
        <v>1396946</v>
      </c>
      <c r="BB1031" s="106">
        <v>1418730</v>
      </c>
      <c r="BC1031" s="106">
        <v>1455337</v>
      </c>
      <c r="BD1031" s="106">
        <v>1455492</v>
      </c>
      <c r="BE1031" s="106">
        <v>1553705</v>
      </c>
      <c r="BF1031" s="106">
        <v>1541120</v>
      </c>
      <c r="BG1031" s="106">
        <v>1536886</v>
      </c>
      <c r="BH1031" s="106">
        <v>1547107</v>
      </c>
      <c r="BI1031" s="106">
        <v>1533205</v>
      </c>
      <c r="BJ1031" s="106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5.95" customHeight="1">
      <c r="A1032" s="106" t="s">
        <v>2454</v>
      </c>
      <c r="B1032" s="106" t="s">
        <v>2331</v>
      </c>
      <c r="C1032" s="106" t="s">
        <v>2206</v>
      </c>
      <c r="D1032" s="106">
        <v>469618</v>
      </c>
      <c r="E1032" s="106">
        <v>484443</v>
      </c>
      <c r="F1032" s="106">
        <v>531668</v>
      </c>
      <c r="G1032" s="106">
        <v>552661</v>
      </c>
      <c r="H1032" s="106">
        <v>616239</v>
      </c>
      <c r="I1032" s="106">
        <v>647628</v>
      </c>
      <c r="J1032" s="106">
        <v>657914</v>
      </c>
      <c r="K1032" s="106">
        <v>698660</v>
      </c>
      <c r="L1032" s="106">
        <v>699289</v>
      </c>
      <c r="M1032" s="106">
        <v>761541</v>
      </c>
      <c r="N1032" s="106">
        <v>751180</v>
      </c>
      <c r="O1032" s="106">
        <v>845698</v>
      </c>
      <c r="P1032" s="106">
        <v>855397</v>
      </c>
      <c r="Q1032" s="106">
        <v>837612</v>
      </c>
      <c r="R1032" s="106">
        <v>797798</v>
      </c>
      <c r="S1032" s="106">
        <v>858368</v>
      </c>
      <c r="T1032" s="106">
        <v>829053</v>
      </c>
      <c r="U1032" s="106">
        <v>774407</v>
      </c>
      <c r="V1032" s="106">
        <v>788762</v>
      </c>
      <c r="W1032" s="106">
        <v>863743</v>
      </c>
      <c r="X1032" s="106">
        <v>800044</v>
      </c>
      <c r="Y1032" s="106">
        <v>771025</v>
      </c>
      <c r="Z1032" s="106">
        <v>814347</v>
      </c>
      <c r="AA1032" s="106">
        <v>794025</v>
      </c>
      <c r="AB1032" s="106">
        <v>788098</v>
      </c>
      <c r="AC1032" s="106">
        <v>855009</v>
      </c>
      <c r="AD1032" s="106">
        <v>777263</v>
      </c>
      <c r="AE1032" s="106">
        <v>852840</v>
      </c>
      <c r="AF1032" s="106">
        <v>871537</v>
      </c>
      <c r="AG1032" s="106">
        <v>913941</v>
      </c>
      <c r="AH1032" s="106">
        <v>870612</v>
      </c>
      <c r="AI1032" s="106">
        <v>868064</v>
      </c>
      <c r="AJ1032" s="106">
        <v>842265</v>
      </c>
      <c r="AK1032" s="106">
        <v>848589</v>
      </c>
      <c r="AL1032" s="106">
        <v>861567</v>
      </c>
      <c r="AM1032" s="106">
        <v>812458</v>
      </c>
      <c r="AN1032" s="106">
        <v>827667</v>
      </c>
      <c r="AO1032" s="106">
        <v>808088</v>
      </c>
      <c r="AP1032" s="106">
        <v>913256</v>
      </c>
      <c r="AQ1032" s="106">
        <v>907949</v>
      </c>
      <c r="AR1032" s="106">
        <v>840087</v>
      </c>
      <c r="AS1032" s="106">
        <v>850551</v>
      </c>
      <c r="AT1032" s="106">
        <v>852819</v>
      </c>
      <c r="AU1032" s="106">
        <v>866762</v>
      </c>
      <c r="AV1032" s="106">
        <v>888409</v>
      </c>
      <c r="AW1032" s="106">
        <v>858967</v>
      </c>
      <c r="AX1032" s="106">
        <v>875806</v>
      </c>
      <c r="AY1032" s="106">
        <v>881177</v>
      </c>
      <c r="AZ1032" s="106">
        <v>894459</v>
      </c>
      <c r="BA1032" s="106">
        <v>889909</v>
      </c>
      <c r="BB1032" s="106">
        <v>897823</v>
      </c>
      <c r="BC1032" s="106">
        <v>917713</v>
      </c>
      <c r="BD1032" s="106">
        <v>877445</v>
      </c>
      <c r="BE1032" s="106">
        <v>897124</v>
      </c>
      <c r="BF1032" s="106">
        <v>817729</v>
      </c>
      <c r="BG1032" s="106">
        <v>815705</v>
      </c>
      <c r="BH1032" s="106">
        <v>837889</v>
      </c>
      <c r="BI1032" s="106">
        <v>875225</v>
      </c>
      <c r="BJ1032" s="106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5.95" customHeight="1">
      <c r="A1033" s="106" t="s">
        <v>2454</v>
      </c>
      <c r="B1033" s="106" t="s">
        <v>2331</v>
      </c>
      <c r="C1033" s="106" t="s">
        <v>2212</v>
      </c>
      <c r="D1033" s="106">
        <v>2966691</v>
      </c>
      <c r="E1033" s="106">
        <v>3091827</v>
      </c>
      <c r="F1033" s="106">
        <v>3192105</v>
      </c>
      <c r="G1033" s="106">
        <v>3356614</v>
      </c>
      <c r="H1033" s="106">
        <v>3595418</v>
      </c>
      <c r="I1033" s="106">
        <v>3712212</v>
      </c>
      <c r="J1033" s="106">
        <v>3901772</v>
      </c>
      <c r="K1033" s="106">
        <v>4050590</v>
      </c>
      <c r="L1033" s="106">
        <v>4263508</v>
      </c>
      <c r="M1033" s="106">
        <v>4449515</v>
      </c>
      <c r="N1033" s="106">
        <v>4519811</v>
      </c>
      <c r="O1033" s="106">
        <v>4712317</v>
      </c>
      <c r="P1033" s="106">
        <v>4766760</v>
      </c>
      <c r="Q1033" s="106">
        <v>4913108</v>
      </c>
      <c r="R1033" s="106">
        <v>4731841</v>
      </c>
      <c r="S1033" s="106">
        <v>4818101</v>
      </c>
      <c r="T1033" s="106">
        <v>4912516</v>
      </c>
      <c r="U1033" s="106">
        <v>5066403</v>
      </c>
      <c r="V1033" s="106">
        <v>5128817</v>
      </c>
      <c r="W1033" s="106">
        <v>5346350</v>
      </c>
      <c r="X1033" s="106">
        <v>5166965</v>
      </c>
      <c r="Y1033" s="106">
        <v>4970631</v>
      </c>
      <c r="Z1033" s="106">
        <v>4738115</v>
      </c>
      <c r="AA1033" s="106">
        <v>4766720</v>
      </c>
      <c r="AB1033" s="106">
        <v>5136920</v>
      </c>
      <c r="AC1033" s="106">
        <v>5160998</v>
      </c>
      <c r="AD1033" s="106">
        <v>5081820</v>
      </c>
      <c r="AE1033" s="106">
        <v>5482493</v>
      </c>
      <c r="AF1033" s="106">
        <v>5628055</v>
      </c>
      <c r="AG1033" s="106">
        <v>5812342</v>
      </c>
      <c r="AH1033" s="106">
        <v>5862701</v>
      </c>
      <c r="AI1033" s="106">
        <v>5747638</v>
      </c>
      <c r="AJ1033" s="106">
        <v>5700101</v>
      </c>
      <c r="AK1033" s="106">
        <v>5558456</v>
      </c>
      <c r="AL1033" s="106">
        <v>5697133</v>
      </c>
      <c r="AM1033" s="106">
        <v>5710128</v>
      </c>
      <c r="AN1033" s="106">
        <v>5774852</v>
      </c>
      <c r="AO1033" s="106">
        <v>5812444</v>
      </c>
      <c r="AP1033" s="106">
        <v>6005059</v>
      </c>
      <c r="AQ1033" s="106">
        <v>5999840</v>
      </c>
      <c r="AR1033" s="106">
        <v>6086409</v>
      </c>
      <c r="AS1033" s="106">
        <v>6084802</v>
      </c>
      <c r="AT1033" s="106">
        <v>6217958</v>
      </c>
      <c r="AU1033" s="106">
        <v>6121038</v>
      </c>
      <c r="AV1033" s="106">
        <v>6399958</v>
      </c>
      <c r="AW1033" s="106">
        <v>6399021</v>
      </c>
      <c r="AX1033" s="106">
        <v>6453208</v>
      </c>
      <c r="AY1033" s="106">
        <v>6502652</v>
      </c>
      <c r="AZ1033" s="106">
        <v>6261275</v>
      </c>
      <c r="BA1033" s="106">
        <v>6057462</v>
      </c>
      <c r="BB1033" s="106">
        <v>5971881</v>
      </c>
      <c r="BC1033" s="106">
        <v>5933407</v>
      </c>
      <c r="BD1033" s="106">
        <v>5843521</v>
      </c>
      <c r="BE1033" s="106">
        <v>5948766</v>
      </c>
      <c r="BF1033" s="106">
        <v>5878034</v>
      </c>
      <c r="BG1033" s="106">
        <v>5981556</v>
      </c>
      <c r="BH1033" s="106">
        <v>6124428</v>
      </c>
      <c r="BI1033" s="106">
        <v>6236889</v>
      </c>
      <c r="BJ1033" s="106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5.95" customHeight="1">
      <c r="A1034" s="106" t="s">
        <v>2454</v>
      </c>
      <c r="B1034" s="106" t="s">
        <v>2331</v>
      </c>
      <c r="C1034" s="106" t="s">
        <v>2214</v>
      </c>
      <c r="D1034" s="106">
        <v>15870</v>
      </c>
      <c r="E1034" s="106">
        <v>16497</v>
      </c>
      <c r="F1034" s="106">
        <v>17072</v>
      </c>
      <c r="G1034" s="106">
        <v>17668</v>
      </c>
      <c r="H1034" s="106">
        <v>18151</v>
      </c>
      <c r="I1034" s="106">
        <v>18585</v>
      </c>
      <c r="J1034" s="106">
        <v>18858</v>
      </c>
      <c r="K1034" s="106">
        <v>19176</v>
      </c>
      <c r="L1034" s="106">
        <v>19394</v>
      </c>
      <c r="M1034" s="106">
        <v>19711</v>
      </c>
      <c r="N1034" s="106">
        <v>20007</v>
      </c>
      <c r="O1034" s="106">
        <v>20346</v>
      </c>
      <c r="P1034" s="106">
        <v>20585</v>
      </c>
      <c r="Q1034" s="106">
        <v>20869</v>
      </c>
      <c r="R1034" s="106">
        <v>21174</v>
      </c>
      <c r="S1034" s="106">
        <v>21538</v>
      </c>
      <c r="T1034" s="106">
        <v>21936</v>
      </c>
      <c r="U1034" s="106">
        <v>22352</v>
      </c>
      <c r="V1034" s="106">
        <v>22836</v>
      </c>
      <c r="W1034" s="106">
        <v>23257</v>
      </c>
      <c r="X1034" s="106">
        <v>23801</v>
      </c>
      <c r="Y1034" s="106">
        <v>24286</v>
      </c>
      <c r="Z1034" s="106">
        <v>24820</v>
      </c>
      <c r="AA1034" s="106">
        <v>25360</v>
      </c>
      <c r="AB1034" s="106">
        <v>25844</v>
      </c>
      <c r="AC1034" s="106">
        <v>26441</v>
      </c>
      <c r="AD1034" s="106">
        <v>27102</v>
      </c>
      <c r="AE1034" s="106">
        <v>27777</v>
      </c>
      <c r="AF1034" s="106">
        <v>28464</v>
      </c>
      <c r="AG1034" s="106">
        <v>29218</v>
      </c>
      <c r="AH1034" s="106">
        <v>29960</v>
      </c>
      <c r="AI1034" s="106">
        <v>30471</v>
      </c>
      <c r="AJ1034" s="106">
        <v>30975</v>
      </c>
      <c r="AK1034" s="106">
        <v>31275</v>
      </c>
      <c r="AL1034" s="106">
        <v>31484</v>
      </c>
      <c r="AM1034" s="106">
        <v>31697</v>
      </c>
      <c r="AN1034" s="106">
        <v>32019</v>
      </c>
      <c r="AO1034" s="106">
        <v>32486</v>
      </c>
      <c r="AP1034" s="106">
        <v>32988</v>
      </c>
      <c r="AQ1034" s="106">
        <v>33499</v>
      </c>
      <c r="AR1034" s="106">
        <v>33988</v>
      </c>
      <c r="AS1034" s="106">
        <v>34479</v>
      </c>
      <c r="AT1034" s="106">
        <v>34872</v>
      </c>
      <c r="AU1034" s="106">
        <v>35253</v>
      </c>
      <c r="AV1034" s="106">
        <v>35575</v>
      </c>
      <c r="AW1034" s="106">
        <v>35828</v>
      </c>
      <c r="AX1034" s="106">
        <v>36021</v>
      </c>
      <c r="AY1034" s="106">
        <v>36250</v>
      </c>
      <c r="AZ1034" s="106">
        <v>36604</v>
      </c>
      <c r="BA1034" s="106">
        <v>36961</v>
      </c>
      <c r="BB1034" s="106">
        <v>37320</v>
      </c>
      <c r="BC1034" s="106">
        <v>37642</v>
      </c>
      <c r="BD1034" s="106">
        <v>37949</v>
      </c>
      <c r="BE1034" s="106">
        <v>38261</v>
      </c>
      <c r="BF1034" s="106">
        <v>38597</v>
      </c>
      <c r="BG1034" s="106">
        <v>38918</v>
      </c>
      <c r="BH1034" s="106">
        <v>39167</v>
      </c>
      <c r="BI1034" s="106">
        <v>39358</v>
      </c>
      <c r="BJ1034" s="106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5.95" customHeight="1">
      <c r="A1035" s="106" t="s">
        <v>2454</v>
      </c>
      <c r="B1035" s="106" t="s">
        <v>2331</v>
      </c>
      <c r="C1035" s="106" t="s">
        <v>2217</v>
      </c>
      <c r="D1035" s="106">
        <v>0</v>
      </c>
      <c r="E1035" s="106">
        <v>0</v>
      </c>
      <c r="F1035" s="106">
        <v>0</v>
      </c>
      <c r="G1035" s="106">
        <v>0</v>
      </c>
      <c r="H1035" s="106">
        <v>0</v>
      </c>
      <c r="I1035" s="106">
        <v>0</v>
      </c>
      <c r="J1035" s="106">
        <v>0</v>
      </c>
      <c r="K1035" s="106">
        <v>0</v>
      </c>
      <c r="L1035" s="106">
        <v>0</v>
      </c>
      <c r="M1035" s="106">
        <v>0</v>
      </c>
      <c r="N1035" s="106">
        <v>0</v>
      </c>
      <c r="O1035" s="106">
        <v>0</v>
      </c>
      <c r="P1035" s="106">
        <v>0</v>
      </c>
      <c r="Q1035" s="106">
        <v>0</v>
      </c>
      <c r="R1035" s="106">
        <v>0</v>
      </c>
      <c r="S1035" s="106">
        <v>0</v>
      </c>
      <c r="T1035" s="106">
        <v>0</v>
      </c>
      <c r="U1035" s="106">
        <v>0</v>
      </c>
      <c r="V1035" s="106">
        <v>0</v>
      </c>
      <c r="W1035" s="106">
        <v>0</v>
      </c>
      <c r="X1035" s="106">
        <v>0</v>
      </c>
      <c r="Y1035" s="106">
        <v>-41274</v>
      </c>
      <c r="Z1035" s="106">
        <v>-52110</v>
      </c>
      <c r="AA1035" s="106">
        <v>-29415</v>
      </c>
      <c r="AB1035" s="106">
        <v>-46541</v>
      </c>
      <c r="AC1035" s="106">
        <v>-51240</v>
      </c>
      <c r="AD1035" s="106">
        <v>-52391</v>
      </c>
      <c r="AE1035" s="106">
        <v>-54550</v>
      </c>
      <c r="AF1035" s="106">
        <v>-40784</v>
      </c>
      <c r="AG1035" s="106">
        <v>-55405</v>
      </c>
      <c r="AH1035" s="106">
        <v>-51653</v>
      </c>
      <c r="AI1035" s="106">
        <v>-57043</v>
      </c>
      <c r="AJ1035" s="106">
        <v>-44889</v>
      </c>
      <c r="AK1035" s="106">
        <v>-50693</v>
      </c>
      <c r="AL1035" s="106">
        <v>-35218</v>
      </c>
      <c r="AM1035" s="106">
        <v>-38970</v>
      </c>
      <c r="AN1035" s="106">
        <v>-13772</v>
      </c>
      <c r="AO1035" s="106">
        <v>-12407</v>
      </c>
      <c r="AP1035" s="106">
        <v>-37252</v>
      </c>
      <c r="AQ1035" s="106">
        <v>-33618</v>
      </c>
      <c r="AR1035" s="106">
        <v>-47173</v>
      </c>
      <c r="AS1035" s="106">
        <v>-9183</v>
      </c>
      <c r="AT1035" s="106">
        <v>-16378</v>
      </c>
      <c r="AU1035" s="106">
        <v>-5967</v>
      </c>
      <c r="AV1035" s="106">
        <v>-8906</v>
      </c>
      <c r="AW1035" s="106">
        <v>340</v>
      </c>
      <c r="AX1035" s="106">
        <v>8368</v>
      </c>
      <c r="AY1035" s="106">
        <v>7596</v>
      </c>
      <c r="AZ1035" s="106">
        <v>-6187</v>
      </c>
      <c r="BA1035" s="106">
        <v>-8586</v>
      </c>
      <c r="BB1035" s="106">
        <v>3095</v>
      </c>
      <c r="BC1035" s="106">
        <v>6138</v>
      </c>
      <c r="BD1035" s="106">
        <v>5864</v>
      </c>
      <c r="BE1035" s="106">
        <v>1768</v>
      </c>
      <c r="BF1035" s="106">
        <v>-8588</v>
      </c>
      <c r="BG1035" s="106">
        <v>-1860</v>
      </c>
      <c r="BH1035" s="106">
        <v>886</v>
      </c>
      <c r="BI1035" s="106">
        <v>7784</v>
      </c>
      <c r="BJ1035" s="106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5.95" customHeight="1">
      <c r="A1036" s="106" t="s">
        <v>2454</v>
      </c>
      <c r="B1036" s="106" t="s">
        <v>2331</v>
      </c>
      <c r="C1036" s="106" t="s">
        <v>2220</v>
      </c>
      <c r="D1036" s="106">
        <v>0</v>
      </c>
      <c r="E1036" s="106">
        <v>0</v>
      </c>
      <c r="F1036" s="106">
        <v>0</v>
      </c>
      <c r="G1036" s="106">
        <v>0</v>
      </c>
      <c r="H1036" s="106">
        <v>0</v>
      </c>
      <c r="I1036" s="106">
        <v>0</v>
      </c>
      <c r="J1036" s="106">
        <v>0</v>
      </c>
      <c r="K1036" s="106">
        <v>0</v>
      </c>
      <c r="L1036" s="106">
        <v>0</v>
      </c>
      <c r="M1036" s="106">
        <v>0</v>
      </c>
      <c r="N1036" s="106">
        <v>0</v>
      </c>
      <c r="O1036" s="106">
        <v>0</v>
      </c>
      <c r="P1036" s="106">
        <v>0</v>
      </c>
      <c r="Q1036" s="106">
        <v>0</v>
      </c>
      <c r="R1036" s="106">
        <v>0</v>
      </c>
      <c r="S1036" s="106">
        <v>0</v>
      </c>
      <c r="T1036" s="106">
        <v>0</v>
      </c>
      <c r="U1036" s="106">
        <v>0</v>
      </c>
      <c r="V1036" s="106">
        <v>0</v>
      </c>
      <c r="W1036" s="106">
        <v>0</v>
      </c>
      <c r="X1036" s="106">
        <v>0</v>
      </c>
      <c r="Y1036" s="106">
        <v>0</v>
      </c>
      <c r="Z1036" s="106">
        <v>0</v>
      </c>
      <c r="AA1036" s="106">
        <v>0</v>
      </c>
      <c r="AB1036" s="106">
        <v>0</v>
      </c>
      <c r="AC1036" s="106">
        <v>0</v>
      </c>
      <c r="AD1036" s="106">
        <v>0</v>
      </c>
      <c r="AE1036" s="106">
        <v>0</v>
      </c>
      <c r="AF1036" s="106">
        <v>0</v>
      </c>
      <c r="AG1036" s="106">
        <v>0</v>
      </c>
      <c r="AH1036" s="106">
        <v>0</v>
      </c>
      <c r="AI1036" s="106">
        <v>0</v>
      </c>
      <c r="AJ1036" s="106">
        <v>0</v>
      </c>
      <c r="AK1036" s="106">
        <v>0</v>
      </c>
      <c r="AL1036" s="106">
        <v>0</v>
      </c>
      <c r="AM1036" s="106">
        <v>0</v>
      </c>
      <c r="AN1036" s="106">
        <v>0</v>
      </c>
      <c r="AO1036" s="106">
        <v>0</v>
      </c>
      <c r="AP1036" s="106">
        <v>0</v>
      </c>
      <c r="AQ1036" s="106">
        <v>0</v>
      </c>
      <c r="AR1036" s="106">
        <v>0</v>
      </c>
      <c r="AS1036" s="106">
        <v>0</v>
      </c>
      <c r="AT1036" s="106">
        <v>0</v>
      </c>
      <c r="AU1036" s="106">
        <v>0</v>
      </c>
      <c r="AV1036" s="106">
        <v>0</v>
      </c>
      <c r="AW1036" s="106">
        <v>0</v>
      </c>
      <c r="AX1036" s="106">
        <v>0</v>
      </c>
      <c r="AY1036" s="106">
        <v>0</v>
      </c>
      <c r="AZ1036" s="106">
        <v>0</v>
      </c>
      <c r="BA1036" s="106">
        <v>0</v>
      </c>
      <c r="BB1036" s="106">
        <v>0</v>
      </c>
      <c r="BC1036" s="106">
        <v>0</v>
      </c>
      <c r="BD1036" s="106">
        <v>0</v>
      </c>
      <c r="BE1036" s="106">
        <v>0</v>
      </c>
      <c r="BF1036" s="106">
        <v>0</v>
      </c>
      <c r="BG1036" s="106">
        <v>0</v>
      </c>
      <c r="BH1036" s="106">
        <v>0</v>
      </c>
      <c r="BI1036" s="106">
        <v>0</v>
      </c>
      <c r="BJ1036" s="10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5.95" customHeight="1">
      <c r="A1037" s="106" t="s">
        <v>2454</v>
      </c>
      <c r="B1037" s="106" t="s">
        <v>2331</v>
      </c>
      <c r="C1037" s="106" t="s">
        <v>2223</v>
      </c>
      <c r="D1037" s="106">
        <v>479</v>
      </c>
      <c r="E1037" s="106">
        <v>465</v>
      </c>
      <c r="F1037" s="106">
        <v>446</v>
      </c>
      <c r="G1037" s="106">
        <v>434</v>
      </c>
      <c r="H1037" s="106">
        <v>433</v>
      </c>
      <c r="I1037" s="106">
        <v>410</v>
      </c>
      <c r="J1037" s="106">
        <v>401</v>
      </c>
      <c r="K1037" s="106">
        <v>427</v>
      </c>
      <c r="L1037" s="106">
        <v>432</v>
      </c>
      <c r="M1037" s="106">
        <v>446</v>
      </c>
      <c r="N1037" s="106">
        <v>455</v>
      </c>
      <c r="O1037" s="106">
        <v>465</v>
      </c>
      <c r="P1037" s="106">
        <v>459</v>
      </c>
      <c r="Q1037" s="106">
        <v>431</v>
      </c>
      <c r="R1037" s="106">
        <v>443</v>
      </c>
      <c r="S1037" s="106">
        <v>521</v>
      </c>
      <c r="T1037" s="106">
        <v>552</v>
      </c>
      <c r="U1037" s="106">
        <v>623</v>
      </c>
      <c r="V1037" s="106">
        <v>683</v>
      </c>
      <c r="W1037" s="106">
        <v>802</v>
      </c>
      <c r="X1037" s="106">
        <v>1315</v>
      </c>
      <c r="Y1037" s="106">
        <v>1572</v>
      </c>
      <c r="Z1037" s="106">
        <v>1346</v>
      </c>
      <c r="AA1037" s="106">
        <v>1647</v>
      </c>
      <c r="AB1037" s="106">
        <v>1994</v>
      </c>
      <c r="AC1037" s="106">
        <v>2175</v>
      </c>
      <c r="AD1037" s="106">
        <v>2447</v>
      </c>
      <c r="AE1037" s="106">
        <v>3768</v>
      </c>
      <c r="AF1037" s="106">
        <v>4157</v>
      </c>
      <c r="AG1037" s="106">
        <v>9682</v>
      </c>
      <c r="AH1037" s="106">
        <v>7997</v>
      </c>
      <c r="AI1037" s="106">
        <v>8348</v>
      </c>
      <c r="AJ1037" s="106">
        <v>8805</v>
      </c>
      <c r="AK1037" s="106">
        <v>8032</v>
      </c>
      <c r="AL1037" s="106">
        <v>7691</v>
      </c>
      <c r="AM1037" s="106">
        <v>7763</v>
      </c>
      <c r="AN1037" s="106">
        <v>8064</v>
      </c>
      <c r="AO1037" s="106">
        <v>6293</v>
      </c>
      <c r="AP1037" s="106">
        <v>5497</v>
      </c>
      <c r="AQ1037" s="106">
        <v>5780</v>
      </c>
      <c r="AR1037" s="106">
        <v>6186</v>
      </c>
      <c r="AS1037" s="106">
        <v>6255</v>
      </c>
      <c r="AT1037" s="106">
        <v>6406</v>
      </c>
      <c r="AU1037" s="106">
        <v>6670</v>
      </c>
      <c r="AV1037" s="106">
        <v>6521</v>
      </c>
      <c r="AW1037" s="106">
        <v>4153</v>
      </c>
      <c r="AX1037" s="106">
        <v>3853</v>
      </c>
      <c r="AY1037" s="106">
        <v>4092</v>
      </c>
      <c r="AZ1037" s="106">
        <v>4318</v>
      </c>
      <c r="BA1037" s="106">
        <v>5266</v>
      </c>
      <c r="BB1037" s="106">
        <v>5199</v>
      </c>
      <c r="BC1037" s="106">
        <v>5005</v>
      </c>
      <c r="BD1037" s="106">
        <v>4384</v>
      </c>
      <c r="BE1037" s="106">
        <v>5081</v>
      </c>
      <c r="BF1037" s="106">
        <v>5294</v>
      </c>
      <c r="BG1037" s="106">
        <v>3225</v>
      </c>
      <c r="BH1037" s="106">
        <v>3647</v>
      </c>
      <c r="BI1037" s="106">
        <v>3675</v>
      </c>
      <c r="BJ1037" s="106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5.95" customHeight="1">
      <c r="A1038" s="106" t="s">
        <v>2454</v>
      </c>
      <c r="B1038" s="106" t="s">
        <v>2331</v>
      </c>
      <c r="C1038" s="106" t="s">
        <v>2225</v>
      </c>
      <c r="D1038" s="106">
        <v>0</v>
      </c>
      <c r="E1038" s="106">
        <v>0</v>
      </c>
      <c r="F1038" s="106">
        <v>0</v>
      </c>
      <c r="G1038" s="106">
        <v>0</v>
      </c>
      <c r="H1038" s="106">
        <v>0</v>
      </c>
      <c r="I1038" s="106">
        <v>0</v>
      </c>
      <c r="J1038" s="106">
        <v>0</v>
      </c>
      <c r="K1038" s="106">
        <v>0</v>
      </c>
      <c r="L1038" s="106">
        <v>0</v>
      </c>
      <c r="M1038" s="106">
        <v>0</v>
      </c>
      <c r="N1038" s="106">
        <v>0</v>
      </c>
      <c r="O1038" s="106">
        <v>0</v>
      </c>
      <c r="P1038" s="106">
        <v>0</v>
      </c>
      <c r="Q1038" s="106">
        <v>0</v>
      </c>
      <c r="R1038" s="106">
        <v>0</v>
      </c>
      <c r="S1038" s="106">
        <v>0</v>
      </c>
      <c r="T1038" s="106">
        <v>0</v>
      </c>
      <c r="U1038" s="106">
        <v>0</v>
      </c>
      <c r="V1038" s="106">
        <v>0</v>
      </c>
      <c r="W1038" s="106">
        <v>0</v>
      </c>
      <c r="X1038" s="106">
        <v>0</v>
      </c>
      <c r="Y1038" s="106">
        <v>0</v>
      </c>
      <c r="Z1038" s="106">
        <v>0</v>
      </c>
      <c r="AA1038" s="106">
        <v>0</v>
      </c>
      <c r="AB1038" s="106">
        <v>0</v>
      </c>
      <c r="AC1038" s="106">
        <v>0</v>
      </c>
      <c r="AD1038" s="106">
        <v>0</v>
      </c>
      <c r="AE1038" s="106">
        <v>0</v>
      </c>
      <c r="AF1038" s="106">
        <v>0</v>
      </c>
      <c r="AG1038" s="106">
        <v>19769</v>
      </c>
      <c r="AH1038" s="106">
        <v>42109</v>
      </c>
      <c r="AI1038" s="106">
        <v>36430</v>
      </c>
      <c r="AJ1038" s="106">
        <v>40771</v>
      </c>
      <c r="AK1038" s="106">
        <v>38854</v>
      </c>
      <c r="AL1038" s="106">
        <v>46501</v>
      </c>
      <c r="AM1038" s="106">
        <v>28130</v>
      </c>
      <c r="AN1038" s="106">
        <v>32675</v>
      </c>
      <c r="AO1038" s="106">
        <v>33228</v>
      </c>
      <c r="AP1038" s="106">
        <v>34801</v>
      </c>
      <c r="AQ1038" s="106">
        <v>39182</v>
      </c>
      <c r="AR1038" s="106">
        <v>39474</v>
      </c>
      <c r="AS1038" s="106">
        <v>34111</v>
      </c>
      <c r="AT1038" s="106">
        <v>45474</v>
      </c>
      <c r="AU1038" s="106">
        <v>48470</v>
      </c>
      <c r="AV1038" s="106">
        <v>47567</v>
      </c>
      <c r="AW1038" s="106">
        <v>49125</v>
      </c>
      <c r="AX1038" s="106">
        <v>48899</v>
      </c>
      <c r="AY1038" s="106">
        <v>45229</v>
      </c>
      <c r="AZ1038" s="106">
        <v>46652</v>
      </c>
      <c r="BA1038" s="106">
        <v>49778</v>
      </c>
      <c r="BB1038" s="106">
        <v>51036</v>
      </c>
      <c r="BC1038" s="106">
        <v>46859</v>
      </c>
      <c r="BD1038" s="106">
        <v>53082</v>
      </c>
      <c r="BE1038" s="106">
        <v>50232</v>
      </c>
      <c r="BF1038" s="106">
        <v>53281</v>
      </c>
      <c r="BG1038" s="106">
        <v>50496</v>
      </c>
      <c r="BH1038" s="106">
        <v>40211</v>
      </c>
      <c r="BI1038" s="106">
        <v>40347</v>
      </c>
      <c r="BJ1038" s="106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5.95" customHeight="1">
      <c r="A1039" s="106" t="s">
        <v>2454</v>
      </c>
      <c r="B1039" s="106" t="s">
        <v>2331</v>
      </c>
      <c r="C1039" s="106" t="s">
        <v>2229</v>
      </c>
      <c r="D1039" s="106">
        <v>56347</v>
      </c>
      <c r="E1039" s="106">
        <v>58583</v>
      </c>
      <c r="F1039" s="106">
        <v>62711</v>
      </c>
      <c r="G1039" s="106">
        <v>69660</v>
      </c>
      <c r="H1039" s="106">
        <v>74975</v>
      </c>
      <c r="I1039" s="106">
        <v>74751</v>
      </c>
      <c r="J1039" s="106">
        <v>78088</v>
      </c>
      <c r="K1039" s="106">
        <v>78398</v>
      </c>
      <c r="L1039" s="106">
        <v>86550</v>
      </c>
      <c r="M1039" s="106">
        <v>91831</v>
      </c>
      <c r="N1039" s="106">
        <v>91693</v>
      </c>
      <c r="O1039" s="106">
        <v>93620</v>
      </c>
      <c r="P1039" s="106">
        <v>102615</v>
      </c>
      <c r="Q1039" s="106">
        <v>106674</v>
      </c>
      <c r="R1039" s="106">
        <v>110665</v>
      </c>
      <c r="S1039" s="106">
        <v>99278</v>
      </c>
      <c r="T1039" s="106">
        <v>114793</v>
      </c>
      <c r="U1039" s="106">
        <v>118233</v>
      </c>
      <c r="V1039" s="106">
        <v>123530</v>
      </c>
      <c r="W1039" s="106">
        <v>125182</v>
      </c>
      <c r="X1039" s="106">
        <v>61101</v>
      </c>
      <c r="Y1039" s="106">
        <v>61177</v>
      </c>
      <c r="Z1039" s="106">
        <v>57893</v>
      </c>
      <c r="AA1039" s="106">
        <v>64538</v>
      </c>
      <c r="AB1039" s="106">
        <v>64118</v>
      </c>
      <c r="AC1039" s="106">
        <v>62819</v>
      </c>
      <c r="AD1039" s="106">
        <v>38965</v>
      </c>
      <c r="AE1039" s="106">
        <v>38142</v>
      </c>
      <c r="AF1039" s="106">
        <v>39328</v>
      </c>
      <c r="AG1039" s="106">
        <v>61048</v>
      </c>
      <c r="AH1039" s="106">
        <v>62908</v>
      </c>
      <c r="AI1039" s="106">
        <v>56335</v>
      </c>
      <c r="AJ1039" s="106">
        <v>54717</v>
      </c>
      <c r="AK1039" s="106">
        <v>44441</v>
      </c>
      <c r="AL1039" s="106">
        <v>40644</v>
      </c>
      <c r="AM1039" s="106">
        <v>37883</v>
      </c>
      <c r="AN1039" s="106">
        <v>32728</v>
      </c>
      <c r="AO1039" s="106">
        <v>39677</v>
      </c>
      <c r="AP1039" s="106">
        <v>32653</v>
      </c>
      <c r="AQ1039" s="106">
        <v>35743</v>
      </c>
      <c r="AR1039" s="106">
        <v>39641</v>
      </c>
      <c r="AS1039" s="106">
        <v>44694</v>
      </c>
      <c r="AT1039" s="106">
        <v>27437</v>
      </c>
      <c r="AU1039" s="106">
        <v>26680</v>
      </c>
      <c r="AV1039" s="106">
        <v>26939</v>
      </c>
      <c r="AW1039" s="106">
        <v>29671</v>
      </c>
      <c r="AX1039" s="106">
        <v>27311</v>
      </c>
      <c r="AY1039" s="106">
        <v>27817</v>
      </c>
      <c r="AZ1039" s="106">
        <v>24662</v>
      </c>
      <c r="BA1039" s="106">
        <v>22666</v>
      </c>
      <c r="BB1039" s="106">
        <v>25807</v>
      </c>
      <c r="BC1039" s="106">
        <v>28507</v>
      </c>
      <c r="BD1039" s="106">
        <v>27877</v>
      </c>
      <c r="BE1039" s="106">
        <v>27486</v>
      </c>
      <c r="BF1039" s="106">
        <v>24505</v>
      </c>
      <c r="BG1039" s="106">
        <v>23107</v>
      </c>
      <c r="BH1039" s="106">
        <v>24783</v>
      </c>
      <c r="BI1039" s="106">
        <v>25859</v>
      </c>
      <c r="BJ1039" s="106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5.95" customHeight="1">
      <c r="A1040" s="106" t="s">
        <v>2454</v>
      </c>
      <c r="B1040" s="106" t="s">
        <v>2331</v>
      </c>
      <c r="C1040" s="106" t="s">
        <v>2233</v>
      </c>
      <c r="D1040" s="106">
        <v>25267</v>
      </c>
      <c r="E1040" s="106">
        <v>24458</v>
      </c>
      <c r="F1040" s="106">
        <v>23495</v>
      </c>
      <c r="G1040" s="106">
        <v>22928</v>
      </c>
      <c r="H1040" s="106">
        <v>22824</v>
      </c>
      <c r="I1040" s="106">
        <v>21655</v>
      </c>
      <c r="J1040" s="106">
        <v>21173</v>
      </c>
      <c r="K1040" s="106">
        <v>22257</v>
      </c>
      <c r="L1040" s="106">
        <v>22601</v>
      </c>
      <c r="M1040" s="106">
        <v>23530</v>
      </c>
      <c r="N1040" s="106">
        <v>24183</v>
      </c>
      <c r="O1040" s="106">
        <v>24716</v>
      </c>
      <c r="P1040" s="106">
        <v>24252</v>
      </c>
      <c r="Q1040" s="106">
        <v>22756</v>
      </c>
      <c r="R1040" s="106">
        <v>23409</v>
      </c>
      <c r="S1040" s="106">
        <v>27486</v>
      </c>
      <c r="T1040" s="106">
        <v>29223</v>
      </c>
      <c r="U1040" s="106">
        <v>32835</v>
      </c>
      <c r="V1040" s="106">
        <v>35879</v>
      </c>
      <c r="W1040" s="106">
        <v>42295</v>
      </c>
      <c r="X1040" s="106">
        <v>52983</v>
      </c>
      <c r="Y1040" s="106">
        <v>65371</v>
      </c>
      <c r="Z1040" s="106">
        <v>59416</v>
      </c>
      <c r="AA1040" s="106">
        <v>72596</v>
      </c>
      <c r="AB1040" s="106">
        <v>88859</v>
      </c>
      <c r="AC1040" s="106">
        <v>91534</v>
      </c>
      <c r="AD1040" s="106">
        <v>83378</v>
      </c>
      <c r="AE1040" s="106">
        <v>110781</v>
      </c>
      <c r="AF1040" s="106">
        <v>118227</v>
      </c>
      <c r="AG1040" s="106">
        <v>119526</v>
      </c>
      <c r="AH1040" s="106">
        <v>73171</v>
      </c>
      <c r="AI1040" s="106">
        <v>76709</v>
      </c>
      <c r="AJ1040" s="106">
        <v>80481</v>
      </c>
      <c r="AK1040" s="106">
        <v>59668</v>
      </c>
      <c r="AL1040" s="106">
        <v>56637</v>
      </c>
      <c r="AM1040" s="106">
        <v>56637</v>
      </c>
      <c r="AN1040" s="106">
        <v>58816</v>
      </c>
      <c r="AO1040" s="106">
        <v>37668</v>
      </c>
      <c r="AP1040" s="106">
        <v>33473</v>
      </c>
      <c r="AQ1040" s="106">
        <v>34354</v>
      </c>
      <c r="AR1040" s="106">
        <v>36997</v>
      </c>
      <c r="AS1040" s="106">
        <v>35550</v>
      </c>
      <c r="AT1040" s="106">
        <v>36085</v>
      </c>
      <c r="AU1040" s="106">
        <v>37985</v>
      </c>
      <c r="AV1040" s="106">
        <v>38934</v>
      </c>
      <c r="AW1040" s="106">
        <v>25879</v>
      </c>
      <c r="AX1040" s="106">
        <v>22952</v>
      </c>
      <c r="AY1040" s="106">
        <v>25368</v>
      </c>
      <c r="AZ1040" s="106">
        <v>28388</v>
      </c>
      <c r="BA1040" s="106">
        <v>37284</v>
      </c>
      <c r="BB1040" s="106">
        <v>39988</v>
      </c>
      <c r="BC1040" s="106">
        <v>38785</v>
      </c>
      <c r="BD1040" s="106">
        <v>32410</v>
      </c>
      <c r="BE1040" s="106">
        <v>42291</v>
      </c>
      <c r="BF1040" s="106">
        <v>42800</v>
      </c>
      <c r="BG1040" s="106">
        <v>22025</v>
      </c>
      <c r="BH1040" s="106">
        <v>20480</v>
      </c>
      <c r="BI1040" s="106">
        <v>19842</v>
      </c>
      <c r="BJ1040" s="106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5.95" customHeight="1">
      <c r="A1041" s="106" t="s">
        <v>2454</v>
      </c>
      <c r="B1041" s="106" t="s">
        <v>2331</v>
      </c>
      <c r="C1041" s="106" t="s">
        <v>2243</v>
      </c>
      <c r="D1041" s="106">
        <v>82093</v>
      </c>
      <c r="E1041" s="106">
        <v>83506</v>
      </c>
      <c r="F1041" s="106">
        <v>86652</v>
      </c>
      <c r="G1041" s="106">
        <v>93022</v>
      </c>
      <c r="H1041" s="106">
        <v>98232</v>
      </c>
      <c r="I1041" s="106">
        <v>96816</v>
      </c>
      <c r="J1041" s="106">
        <v>99662</v>
      </c>
      <c r="K1041" s="106">
        <v>101081</v>
      </c>
      <c r="L1041" s="106">
        <v>109583</v>
      </c>
      <c r="M1041" s="106">
        <v>115806</v>
      </c>
      <c r="N1041" s="106">
        <v>116331</v>
      </c>
      <c r="O1041" s="106">
        <v>118801</v>
      </c>
      <c r="P1041" s="106">
        <v>127326</v>
      </c>
      <c r="Q1041" s="106">
        <v>129861</v>
      </c>
      <c r="R1041" s="106">
        <v>134517</v>
      </c>
      <c r="S1041" s="106">
        <v>127285</v>
      </c>
      <c r="T1041" s="106">
        <v>144568</v>
      </c>
      <c r="U1041" s="106">
        <v>151691</v>
      </c>
      <c r="V1041" s="106">
        <v>160092</v>
      </c>
      <c r="W1041" s="106">
        <v>168279</v>
      </c>
      <c r="X1041" s="106">
        <v>115399</v>
      </c>
      <c r="Y1041" s="106">
        <v>128120</v>
      </c>
      <c r="Z1041" s="106">
        <v>118655</v>
      </c>
      <c r="AA1041" s="106">
        <v>138781</v>
      </c>
      <c r="AB1041" s="106">
        <v>154971</v>
      </c>
      <c r="AC1041" s="106">
        <v>156529</v>
      </c>
      <c r="AD1041" s="106">
        <v>124790</v>
      </c>
      <c r="AE1041" s="106">
        <v>152691</v>
      </c>
      <c r="AF1041" s="106">
        <v>161712</v>
      </c>
      <c r="AG1041" s="106">
        <v>210024</v>
      </c>
      <c r="AH1041" s="106">
        <v>186185</v>
      </c>
      <c r="AI1041" s="106">
        <v>177822</v>
      </c>
      <c r="AJ1041" s="106">
        <v>184774</v>
      </c>
      <c r="AK1041" s="106">
        <v>150995</v>
      </c>
      <c r="AL1041" s="106">
        <v>151473</v>
      </c>
      <c r="AM1041" s="106">
        <v>130414</v>
      </c>
      <c r="AN1041" s="106">
        <v>132283</v>
      </c>
      <c r="AO1041" s="106">
        <v>116867</v>
      </c>
      <c r="AP1041" s="106">
        <v>106424</v>
      </c>
      <c r="AQ1041" s="106">
        <v>115059</v>
      </c>
      <c r="AR1041" s="106">
        <v>122297</v>
      </c>
      <c r="AS1041" s="106">
        <v>120610</v>
      </c>
      <c r="AT1041" s="106">
        <v>115403</v>
      </c>
      <c r="AU1041" s="106">
        <v>119805</v>
      </c>
      <c r="AV1041" s="106">
        <v>119961</v>
      </c>
      <c r="AW1041" s="106">
        <v>108828</v>
      </c>
      <c r="AX1041" s="106">
        <v>103015</v>
      </c>
      <c r="AY1041" s="106">
        <v>102506</v>
      </c>
      <c r="AZ1041" s="106">
        <v>104020</v>
      </c>
      <c r="BA1041" s="106">
        <v>114994</v>
      </c>
      <c r="BB1041" s="106">
        <v>122031</v>
      </c>
      <c r="BC1041" s="106">
        <v>119156</v>
      </c>
      <c r="BD1041" s="106">
        <v>117753</v>
      </c>
      <c r="BE1041" s="106">
        <v>125089</v>
      </c>
      <c r="BF1041" s="106">
        <v>125880</v>
      </c>
      <c r="BG1041" s="106">
        <v>98852</v>
      </c>
      <c r="BH1041" s="106">
        <v>89122</v>
      </c>
      <c r="BI1041" s="106">
        <v>89724</v>
      </c>
      <c r="BJ1041" s="106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5.95" customHeight="1">
      <c r="A1042" s="106" t="s">
        <v>2454</v>
      </c>
      <c r="B1042" s="106" t="s">
        <v>2331</v>
      </c>
      <c r="C1042" s="106" t="s">
        <v>2245</v>
      </c>
      <c r="D1042" s="106">
        <v>0</v>
      </c>
      <c r="E1042" s="106">
        <v>0</v>
      </c>
      <c r="F1042" s="106">
        <v>0</v>
      </c>
      <c r="G1042" s="106">
        <v>0</v>
      </c>
      <c r="H1042" s="106">
        <v>0</v>
      </c>
      <c r="I1042" s="106">
        <v>0</v>
      </c>
      <c r="J1042" s="106">
        <v>0</v>
      </c>
      <c r="K1042" s="106">
        <v>0</v>
      </c>
      <c r="L1042" s="106">
        <v>0</v>
      </c>
      <c r="M1042" s="106">
        <v>0</v>
      </c>
      <c r="N1042" s="106">
        <v>0</v>
      </c>
      <c r="O1042" s="106">
        <v>0</v>
      </c>
      <c r="P1042" s="106">
        <v>0</v>
      </c>
      <c r="Q1042" s="106">
        <v>0</v>
      </c>
      <c r="R1042" s="106">
        <v>0</v>
      </c>
      <c r="S1042" s="106">
        <v>0</v>
      </c>
      <c r="T1042" s="106">
        <v>0</v>
      </c>
      <c r="U1042" s="106">
        <v>0</v>
      </c>
      <c r="V1042" s="106">
        <v>0</v>
      </c>
      <c r="W1042" s="106">
        <v>0</v>
      </c>
      <c r="X1042" s="106">
        <v>0</v>
      </c>
      <c r="Y1042" s="106">
        <v>0</v>
      </c>
      <c r="Z1042" s="106">
        <v>0</v>
      </c>
      <c r="AA1042" s="106">
        <v>0</v>
      </c>
      <c r="AB1042" s="106">
        <v>0</v>
      </c>
      <c r="AC1042" s="106">
        <v>0</v>
      </c>
      <c r="AD1042" s="106">
        <v>0</v>
      </c>
      <c r="AE1042" s="106">
        <v>0</v>
      </c>
      <c r="AF1042" s="106">
        <v>0</v>
      </c>
      <c r="AG1042" s="106">
        <v>0</v>
      </c>
      <c r="AH1042" s="106">
        <v>383</v>
      </c>
      <c r="AI1042" s="106">
        <v>383</v>
      </c>
      <c r="AJ1042" s="106">
        <v>383</v>
      </c>
      <c r="AK1042" s="106">
        <v>725</v>
      </c>
      <c r="AL1042" s="106">
        <v>1509</v>
      </c>
      <c r="AM1042" s="106">
        <v>3639</v>
      </c>
      <c r="AN1042" s="106">
        <v>3169</v>
      </c>
      <c r="AO1042" s="106">
        <v>3538</v>
      </c>
      <c r="AP1042" s="106">
        <v>3113</v>
      </c>
      <c r="AQ1042" s="106">
        <v>3212</v>
      </c>
      <c r="AR1042" s="106">
        <v>4585</v>
      </c>
      <c r="AS1042" s="106">
        <v>2814</v>
      </c>
      <c r="AT1042" s="106">
        <v>3452</v>
      </c>
      <c r="AU1042" s="106">
        <v>4213</v>
      </c>
      <c r="AV1042" s="106">
        <v>4448</v>
      </c>
      <c r="AW1042" s="106">
        <v>5445</v>
      </c>
      <c r="AX1042" s="106">
        <v>6547</v>
      </c>
      <c r="AY1042" s="106">
        <v>5357</v>
      </c>
      <c r="AZ1042" s="106">
        <v>5167</v>
      </c>
      <c r="BA1042" s="106">
        <v>5307</v>
      </c>
      <c r="BB1042" s="106">
        <v>5262</v>
      </c>
      <c r="BC1042" s="106">
        <v>12364</v>
      </c>
      <c r="BD1042" s="106">
        <v>12423</v>
      </c>
      <c r="BE1042" s="106">
        <v>12343</v>
      </c>
      <c r="BF1042" s="106">
        <v>12034</v>
      </c>
      <c r="BG1042" s="106">
        <v>11621</v>
      </c>
      <c r="BH1042" s="106">
        <v>10638</v>
      </c>
      <c r="BI1042" s="106">
        <v>9401</v>
      </c>
      <c r="BJ1042" s="106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5.95" customHeight="1">
      <c r="A1043" s="106" t="s">
        <v>2454</v>
      </c>
      <c r="B1043" s="106" t="s">
        <v>2331</v>
      </c>
      <c r="C1043" s="106" t="s">
        <v>2247</v>
      </c>
      <c r="D1043" s="106">
        <v>5</v>
      </c>
      <c r="E1043" s="106">
        <v>0</v>
      </c>
      <c r="F1043" s="106">
        <v>245</v>
      </c>
      <c r="G1043" s="106">
        <v>0</v>
      </c>
      <c r="H1043" s="106">
        <v>204</v>
      </c>
      <c r="I1043" s="106">
        <v>672</v>
      </c>
      <c r="J1043" s="106">
        <v>1010</v>
      </c>
      <c r="K1043" s="106">
        <v>803</v>
      </c>
      <c r="L1043" s="106">
        <v>690</v>
      </c>
      <c r="M1043" s="106">
        <v>447</v>
      </c>
      <c r="N1043" s="106">
        <v>508</v>
      </c>
      <c r="O1043" s="106">
        <v>420</v>
      </c>
      <c r="P1043" s="106">
        <v>320</v>
      </c>
      <c r="Q1043" s="106">
        <v>261</v>
      </c>
      <c r="R1043" s="106">
        <v>206</v>
      </c>
      <c r="S1043" s="106">
        <v>204</v>
      </c>
      <c r="T1043" s="106">
        <v>192</v>
      </c>
      <c r="U1043" s="106">
        <v>293</v>
      </c>
      <c r="V1043" s="106">
        <v>169</v>
      </c>
      <c r="W1043" s="106">
        <v>95</v>
      </c>
      <c r="X1043" s="106">
        <v>211</v>
      </c>
      <c r="Y1043" s="106">
        <v>238</v>
      </c>
      <c r="Z1043" s="106">
        <v>140</v>
      </c>
      <c r="AA1043" s="106">
        <v>57</v>
      </c>
      <c r="AB1043" s="106">
        <v>2</v>
      </c>
      <c r="AC1043" s="106">
        <v>46</v>
      </c>
      <c r="AD1043" s="106">
        <v>317</v>
      </c>
      <c r="AE1043" s="106">
        <v>254</v>
      </c>
      <c r="AF1043" s="106">
        <v>118</v>
      </c>
      <c r="AG1043" s="106">
        <v>19671</v>
      </c>
      <c r="AH1043" s="106">
        <v>29432</v>
      </c>
      <c r="AI1043" s="106">
        <v>33595</v>
      </c>
      <c r="AJ1043" s="106">
        <v>38223</v>
      </c>
      <c r="AK1043" s="106">
        <v>37706</v>
      </c>
      <c r="AL1043" s="106">
        <v>35556</v>
      </c>
      <c r="AM1043" s="106">
        <v>34469</v>
      </c>
      <c r="AN1043" s="106">
        <v>29298</v>
      </c>
      <c r="AO1043" s="106">
        <v>28448</v>
      </c>
      <c r="AP1043" s="106">
        <v>29504</v>
      </c>
      <c r="AQ1043" s="106">
        <v>30442</v>
      </c>
      <c r="AR1043" s="106">
        <v>29942</v>
      </c>
      <c r="AS1043" s="106">
        <v>26557</v>
      </c>
      <c r="AT1043" s="106">
        <v>35720</v>
      </c>
      <c r="AU1043" s="106">
        <v>24151</v>
      </c>
      <c r="AV1043" s="106">
        <v>24298</v>
      </c>
      <c r="AW1043" s="106">
        <v>23973</v>
      </c>
      <c r="AX1043" s="106">
        <v>25977</v>
      </c>
      <c r="AY1043" s="106">
        <v>26242</v>
      </c>
      <c r="AZ1043" s="106">
        <v>27974</v>
      </c>
      <c r="BA1043" s="106">
        <v>27706</v>
      </c>
      <c r="BB1043" s="106">
        <v>27986</v>
      </c>
      <c r="BC1043" s="106">
        <v>22141</v>
      </c>
      <c r="BD1043" s="106">
        <v>22131</v>
      </c>
      <c r="BE1043" s="106">
        <v>24038</v>
      </c>
      <c r="BF1043" s="106">
        <v>24934</v>
      </c>
      <c r="BG1043" s="106">
        <v>25173</v>
      </c>
      <c r="BH1043" s="106">
        <v>25697</v>
      </c>
      <c r="BI1043" s="106">
        <v>24567</v>
      </c>
      <c r="BJ1043" s="106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5.95" customHeight="1">
      <c r="A1044" s="106" t="s">
        <v>2454</v>
      </c>
      <c r="B1044" s="106" t="s">
        <v>2331</v>
      </c>
      <c r="C1044" s="106" t="s">
        <v>2249</v>
      </c>
      <c r="D1044" s="106">
        <v>0</v>
      </c>
      <c r="E1044" s="106">
        <v>0</v>
      </c>
      <c r="F1044" s="106">
        <v>0</v>
      </c>
      <c r="G1044" s="106">
        <v>0</v>
      </c>
      <c r="H1044" s="106">
        <v>0</v>
      </c>
      <c r="I1044" s="106">
        <v>0</v>
      </c>
      <c r="J1044" s="106">
        <v>0</v>
      </c>
      <c r="K1044" s="106">
        <v>0</v>
      </c>
      <c r="L1044" s="106">
        <v>0</v>
      </c>
      <c r="M1044" s="106">
        <v>0</v>
      </c>
      <c r="N1044" s="106">
        <v>0</v>
      </c>
      <c r="O1044" s="106">
        <v>0</v>
      </c>
      <c r="P1044" s="106">
        <v>0</v>
      </c>
      <c r="Q1044" s="106">
        <v>0</v>
      </c>
      <c r="R1044" s="106">
        <v>0</v>
      </c>
      <c r="S1044" s="106">
        <v>0</v>
      </c>
      <c r="T1044" s="106">
        <v>0</v>
      </c>
      <c r="U1044" s="106">
        <v>0</v>
      </c>
      <c r="V1044" s="106">
        <v>0</v>
      </c>
      <c r="W1044" s="106">
        <v>0</v>
      </c>
      <c r="X1044" s="106">
        <v>0</v>
      </c>
      <c r="Y1044" s="106">
        <v>3312</v>
      </c>
      <c r="Z1044" s="106">
        <v>4494</v>
      </c>
      <c r="AA1044" s="106">
        <v>5930</v>
      </c>
      <c r="AB1044" s="106">
        <v>7774</v>
      </c>
      <c r="AC1044" s="106">
        <v>8769</v>
      </c>
      <c r="AD1044" s="106">
        <v>2311</v>
      </c>
      <c r="AE1044" s="106">
        <v>2547</v>
      </c>
      <c r="AF1044" s="106">
        <v>2781</v>
      </c>
      <c r="AG1044" s="106">
        <v>2226</v>
      </c>
      <c r="AH1044" s="106">
        <v>2423</v>
      </c>
      <c r="AI1044" s="106">
        <v>2209</v>
      </c>
      <c r="AJ1044" s="106">
        <v>2356</v>
      </c>
      <c r="AK1044" s="106">
        <v>2274</v>
      </c>
      <c r="AL1044" s="106">
        <v>4178</v>
      </c>
      <c r="AM1044" s="106">
        <v>4385</v>
      </c>
      <c r="AN1044" s="106">
        <v>2839</v>
      </c>
      <c r="AO1044" s="106">
        <v>2373</v>
      </c>
      <c r="AP1044" s="106">
        <v>2018</v>
      </c>
      <c r="AQ1044" s="106">
        <v>1868</v>
      </c>
      <c r="AR1044" s="106">
        <v>1476</v>
      </c>
      <c r="AS1044" s="106">
        <v>6169</v>
      </c>
      <c r="AT1044" s="106">
        <v>7484</v>
      </c>
      <c r="AU1044" s="106">
        <v>7132</v>
      </c>
      <c r="AV1044" s="106">
        <v>7043</v>
      </c>
      <c r="AW1044" s="106">
        <v>7361</v>
      </c>
      <c r="AX1044" s="106">
        <v>3259</v>
      </c>
      <c r="AY1044" s="106">
        <v>3702</v>
      </c>
      <c r="AZ1044" s="106">
        <v>3648</v>
      </c>
      <c r="BA1044" s="106">
        <v>4034</v>
      </c>
      <c r="BB1044" s="106">
        <v>4123</v>
      </c>
      <c r="BC1044" s="106">
        <v>4131</v>
      </c>
      <c r="BD1044" s="106">
        <v>3775</v>
      </c>
      <c r="BE1044" s="106">
        <v>4151</v>
      </c>
      <c r="BF1044" s="106">
        <v>3947</v>
      </c>
      <c r="BG1044" s="106">
        <v>3914</v>
      </c>
      <c r="BH1044" s="106">
        <v>3996</v>
      </c>
      <c r="BI1044" s="106">
        <v>4106</v>
      </c>
      <c r="BJ1044" s="106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5.95" customHeight="1">
      <c r="A1045" s="106" t="s">
        <v>2454</v>
      </c>
      <c r="B1045" s="106" t="s">
        <v>2331</v>
      </c>
      <c r="C1045" s="106" t="s">
        <v>2251</v>
      </c>
      <c r="D1045" s="106">
        <v>5</v>
      </c>
      <c r="E1045" s="106">
        <v>0</v>
      </c>
      <c r="F1045" s="106">
        <v>245</v>
      </c>
      <c r="G1045" s="106">
        <v>0</v>
      </c>
      <c r="H1045" s="106">
        <v>204</v>
      </c>
      <c r="I1045" s="106">
        <v>672</v>
      </c>
      <c r="J1045" s="106">
        <v>1010</v>
      </c>
      <c r="K1045" s="106">
        <v>803</v>
      </c>
      <c r="L1045" s="106">
        <v>690</v>
      </c>
      <c r="M1045" s="106">
        <v>447</v>
      </c>
      <c r="N1045" s="106">
        <v>508</v>
      </c>
      <c r="O1045" s="106">
        <v>420</v>
      </c>
      <c r="P1045" s="106">
        <v>320</v>
      </c>
      <c r="Q1045" s="106">
        <v>261</v>
      </c>
      <c r="R1045" s="106">
        <v>206</v>
      </c>
      <c r="S1045" s="106">
        <v>204</v>
      </c>
      <c r="T1045" s="106">
        <v>192</v>
      </c>
      <c r="U1045" s="106">
        <v>293</v>
      </c>
      <c r="V1045" s="106">
        <v>169</v>
      </c>
      <c r="W1045" s="106">
        <v>95</v>
      </c>
      <c r="X1045" s="106">
        <v>211</v>
      </c>
      <c r="Y1045" s="106">
        <v>3550</v>
      </c>
      <c r="Z1045" s="106">
        <v>4634</v>
      </c>
      <c r="AA1045" s="106">
        <v>5987</v>
      </c>
      <c r="AB1045" s="106">
        <v>7776</v>
      </c>
      <c r="AC1045" s="106">
        <v>8815</v>
      </c>
      <c r="AD1045" s="106">
        <v>2628</v>
      </c>
      <c r="AE1045" s="106">
        <v>2801</v>
      </c>
      <c r="AF1045" s="106">
        <v>2900</v>
      </c>
      <c r="AG1045" s="106">
        <v>21897</v>
      </c>
      <c r="AH1045" s="106">
        <v>32238</v>
      </c>
      <c r="AI1045" s="106">
        <v>36187</v>
      </c>
      <c r="AJ1045" s="106">
        <v>40962</v>
      </c>
      <c r="AK1045" s="106">
        <v>40705</v>
      </c>
      <c r="AL1045" s="106">
        <v>41243</v>
      </c>
      <c r="AM1045" s="106">
        <v>42493</v>
      </c>
      <c r="AN1045" s="106">
        <v>35306</v>
      </c>
      <c r="AO1045" s="106">
        <v>34359</v>
      </c>
      <c r="AP1045" s="106">
        <v>34635</v>
      </c>
      <c r="AQ1045" s="106">
        <v>35522</v>
      </c>
      <c r="AR1045" s="106">
        <v>36003</v>
      </c>
      <c r="AS1045" s="106">
        <v>35540</v>
      </c>
      <c r="AT1045" s="106">
        <v>46656</v>
      </c>
      <c r="AU1045" s="106">
        <v>35496</v>
      </c>
      <c r="AV1045" s="106">
        <v>35789</v>
      </c>
      <c r="AW1045" s="106">
        <v>36780</v>
      </c>
      <c r="AX1045" s="106">
        <v>35782</v>
      </c>
      <c r="AY1045" s="106">
        <v>35301</v>
      </c>
      <c r="AZ1045" s="106">
        <v>36790</v>
      </c>
      <c r="BA1045" s="106">
        <v>37047</v>
      </c>
      <c r="BB1045" s="106">
        <v>37371</v>
      </c>
      <c r="BC1045" s="106">
        <v>38636</v>
      </c>
      <c r="BD1045" s="106">
        <v>38330</v>
      </c>
      <c r="BE1045" s="106">
        <v>40532</v>
      </c>
      <c r="BF1045" s="106">
        <v>40915</v>
      </c>
      <c r="BG1045" s="106">
        <v>40708</v>
      </c>
      <c r="BH1045" s="106">
        <v>40332</v>
      </c>
      <c r="BI1045" s="106">
        <v>38074</v>
      </c>
      <c r="BJ1045" s="106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5.95" customHeight="1">
      <c r="A1046" s="106" t="s">
        <v>2454</v>
      </c>
      <c r="B1046" s="106" t="s">
        <v>2331</v>
      </c>
      <c r="C1046" s="106" t="s">
        <v>2253</v>
      </c>
      <c r="D1046" s="106">
        <v>479</v>
      </c>
      <c r="E1046" s="106">
        <v>465</v>
      </c>
      <c r="F1046" s="106">
        <v>446</v>
      </c>
      <c r="G1046" s="106">
        <v>434</v>
      </c>
      <c r="H1046" s="106">
        <v>433</v>
      </c>
      <c r="I1046" s="106">
        <v>410</v>
      </c>
      <c r="J1046" s="106">
        <v>401</v>
      </c>
      <c r="K1046" s="106">
        <v>427</v>
      </c>
      <c r="L1046" s="106">
        <v>432</v>
      </c>
      <c r="M1046" s="106">
        <v>446</v>
      </c>
      <c r="N1046" s="106">
        <v>455</v>
      </c>
      <c r="O1046" s="106">
        <v>465</v>
      </c>
      <c r="P1046" s="106">
        <v>459</v>
      </c>
      <c r="Q1046" s="106">
        <v>431</v>
      </c>
      <c r="R1046" s="106">
        <v>443</v>
      </c>
      <c r="S1046" s="106">
        <v>521</v>
      </c>
      <c r="T1046" s="106">
        <v>552</v>
      </c>
      <c r="U1046" s="106">
        <v>623</v>
      </c>
      <c r="V1046" s="106">
        <v>683</v>
      </c>
      <c r="W1046" s="106">
        <v>802</v>
      </c>
      <c r="X1046" s="106">
        <v>1315</v>
      </c>
      <c r="Y1046" s="106">
        <v>1572</v>
      </c>
      <c r="Z1046" s="106">
        <v>1346</v>
      </c>
      <c r="AA1046" s="106">
        <v>1647</v>
      </c>
      <c r="AB1046" s="106">
        <v>1994</v>
      </c>
      <c r="AC1046" s="106">
        <v>2175</v>
      </c>
      <c r="AD1046" s="106">
        <v>2447</v>
      </c>
      <c r="AE1046" s="106">
        <v>3768</v>
      </c>
      <c r="AF1046" s="106">
        <v>4157</v>
      </c>
      <c r="AG1046" s="106">
        <v>9682</v>
      </c>
      <c r="AH1046" s="106">
        <v>8380</v>
      </c>
      <c r="AI1046" s="106">
        <v>8731</v>
      </c>
      <c r="AJ1046" s="106">
        <v>9188</v>
      </c>
      <c r="AK1046" s="106">
        <v>8757</v>
      </c>
      <c r="AL1046" s="106">
        <v>9200</v>
      </c>
      <c r="AM1046" s="106">
        <v>11402</v>
      </c>
      <c r="AN1046" s="106">
        <v>11233</v>
      </c>
      <c r="AO1046" s="106">
        <v>9831</v>
      </c>
      <c r="AP1046" s="106">
        <v>8610</v>
      </c>
      <c r="AQ1046" s="106">
        <v>8992</v>
      </c>
      <c r="AR1046" s="106">
        <v>10771</v>
      </c>
      <c r="AS1046" s="106">
        <v>9069</v>
      </c>
      <c r="AT1046" s="106">
        <v>9858</v>
      </c>
      <c r="AU1046" s="106">
        <v>10883</v>
      </c>
      <c r="AV1046" s="106">
        <v>10969</v>
      </c>
      <c r="AW1046" s="106">
        <v>9599</v>
      </c>
      <c r="AX1046" s="106">
        <v>10400</v>
      </c>
      <c r="AY1046" s="106">
        <v>9450</v>
      </c>
      <c r="AZ1046" s="106">
        <v>9485</v>
      </c>
      <c r="BA1046" s="106">
        <v>10574</v>
      </c>
      <c r="BB1046" s="106">
        <v>10462</v>
      </c>
      <c r="BC1046" s="106">
        <v>17369</v>
      </c>
      <c r="BD1046" s="106">
        <v>16807</v>
      </c>
      <c r="BE1046" s="106">
        <v>17423</v>
      </c>
      <c r="BF1046" s="106">
        <v>17328</v>
      </c>
      <c r="BG1046" s="106">
        <v>14846</v>
      </c>
      <c r="BH1046" s="106">
        <v>14285</v>
      </c>
      <c r="BI1046" s="106">
        <v>13076</v>
      </c>
      <c r="BJ1046" s="10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5.95" customHeight="1">
      <c r="A1047" s="106" t="s">
        <v>2454</v>
      </c>
      <c r="B1047" s="106" t="s">
        <v>2331</v>
      </c>
      <c r="C1047" s="106" t="s">
        <v>2263</v>
      </c>
      <c r="D1047" s="106">
        <v>5</v>
      </c>
      <c r="E1047" s="106">
        <v>0</v>
      </c>
      <c r="F1047" s="106">
        <v>245</v>
      </c>
      <c r="G1047" s="106">
        <v>0</v>
      </c>
      <c r="H1047" s="106">
        <v>204</v>
      </c>
      <c r="I1047" s="106">
        <v>672</v>
      </c>
      <c r="J1047" s="106">
        <v>1010</v>
      </c>
      <c r="K1047" s="106">
        <v>803</v>
      </c>
      <c r="L1047" s="106">
        <v>690</v>
      </c>
      <c r="M1047" s="106">
        <v>447</v>
      </c>
      <c r="N1047" s="106">
        <v>508</v>
      </c>
      <c r="O1047" s="106">
        <v>420</v>
      </c>
      <c r="P1047" s="106">
        <v>320</v>
      </c>
      <c r="Q1047" s="106">
        <v>261</v>
      </c>
      <c r="R1047" s="106">
        <v>206</v>
      </c>
      <c r="S1047" s="106">
        <v>204</v>
      </c>
      <c r="T1047" s="106">
        <v>192</v>
      </c>
      <c r="U1047" s="106">
        <v>293</v>
      </c>
      <c r="V1047" s="106">
        <v>169</v>
      </c>
      <c r="W1047" s="106">
        <v>95</v>
      </c>
      <c r="X1047" s="106">
        <v>211</v>
      </c>
      <c r="Y1047" s="106">
        <v>238</v>
      </c>
      <c r="Z1047" s="106">
        <v>140</v>
      </c>
      <c r="AA1047" s="106">
        <v>57</v>
      </c>
      <c r="AB1047" s="106">
        <v>2</v>
      </c>
      <c r="AC1047" s="106">
        <v>46</v>
      </c>
      <c r="AD1047" s="106">
        <v>317</v>
      </c>
      <c r="AE1047" s="106">
        <v>254</v>
      </c>
      <c r="AF1047" s="106">
        <v>118</v>
      </c>
      <c r="AG1047" s="106">
        <v>39440</v>
      </c>
      <c r="AH1047" s="106">
        <v>71541</v>
      </c>
      <c r="AI1047" s="106">
        <v>70025</v>
      </c>
      <c r="AJ1047" s="106">
        <v>78994</v>
      </c>
      <c r="AK1047" s="106">
        <v>76560</v>
      </c>
      <c r="AL1047" s="106">
        <v>82057</v>
      </c>
      <c r="AM1047" s="106">
        <v>62599</v>
      </c>
      <c r="AN1047" s="106">
        <v>61973</v>
      </c>
      <c r="AO1047" s="106">
        <v>61676</v>
      </c>
      <c r="AP1047" s="106">
        <v>64305</v>
      </c>
      <c r="AQ1047" s="106">
        <v>69624</v>
      </c>
      <c r="AR1047" s="106">
        <v>69416</v>
      </c>
      <c r="AS1047" s="106">
        <v>60668</v>
      </c>
      <c r="AT1047" s="106">
        <v>81194</v>
      </c>
      <c r="AU1047" s="106">
        <v>72621</v>
      </c>
      <c r="AV1047" s="106">
        <v>71865</v>
      </c>
      <c r="AW1047" s="106">
        <v>73098</v>
      </c>
      <c r="AX1047" s="106">
        <v>74876</v>
      </c>
      <c r="AY1047" s="106">
        <v>71470</v>
      </c>
      <c r="AZ1047" s="106">
        <v>74627</v>
      </c>
      <c r="BA1047" s="106">
        <v>77484</v>
      </c>
      <c r="BB1047" s="106">
        <v>79022</v>
      </c>
      <c r="BC1047" s="106">
        <v>69000</v>
      </c>
      <c r="BD1047" s="106">
        <v>75213</v>
      </c>
      <c r="BE1047" s="106">
        <v>74270</v>
      </c>
      <c r="BF1047" s="106">
        <v>78215</v>
      </c>
      <c r="BG1047" s="106">
        <v>75669</v>
      </c>
      <c r="BH1047" s="106">
        <v>65909</v>
      </c>
      <c r="BI1047" s="106">
        <v>64914</v>
      </c>
      <c r="BJ1047" s="106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5.95" customHeight="1">
      <c r="A1048" s="106" t="s">
        <v>2454</v>
      </c>
      <c r="B1048" s="106" t="s">
        <v>2331</v>
      </c>
      <c r="C1048" s="106" t="s">
        <v>2269</v>
      </c>
      <c r="D1048" s="106">
        <v>56347</v>
      </c>
      <c r="E1048" s="106">
        <v>58583</v>
      </c>
      <c r="F1048" s="106">
        <v>62711</v>
      </c>
      <c r="G1048" s="106">
        <v>69660</v>
      </c>
      <c r="H1048" s="106">
        <v>74975</v>
      </c>
      <c r="I1048" s="106">
        <v>74751</v>
      </c>
      <c r="J1048" s="106">
        <v>78088</v>
      </c>
      <c r="K1048" s="106">
        <v>78398</v>
      </c>
      <c r="L1048" s="106">
        <v>86550</v>
      </c>
      <c r="M1048" s="106">
        <v>91831</v>
      </c>
      <c r="N1048" s="106">
        <v>91693</v>
      </c>
      <c r="O1048" s="106">
        <v>93620</v>
      </c>
      <c r="P1048" s="106">
        <v>102615</v>
      </c>
      <c r="Q1048" s="106">
        <v>106674</v>
      </c>
      <c r="R1048" s="106">
        <v>110665</v>
      </c>
      <c r="S1048" s="106">
        <v>99278</v>
      </c>
      <c r="T1048" s="106">
        <v>114793</v>
      </c>
      <c r="U1048" s="106">
        <v>118233</v>
      </c>
      <c r="V1048" s="106">
        <v>123530</v>
      </c>
      <c r="W1048" s="106">
        <v>125182</v>
      </c>
      <c r="X1048" s="106">
        <v>61101</v>
      </c>
      <c r="Y1048" s="106">
        <v>64489</v>
      </c>
      <c r="Z1048" s="106">
        <v>62388</v>
      </c>
      <c r="AA1048" s="106">
        <v>70468</v>
      </c>
      <c r="AB1048" s="106">
        <v>71892</v>
      </c>
      <c r="AC1048" s="106">
        <v>71589</v>
      </c>
      <c r="AD1048" s="106">
        <v>41277</v>
      </c>
      <c r="AE1048" s="106">
        <v>40689</v>
      </c>
      <c r="AF1048" s="106">
        <v>42110</v>
      </c>
      <c r="AG1048" s="106">
        <v>63274</v>
      </c>
      <c r="AH1048" s="106">
        <v>65331</v>
      </c>
      <c r="AI1048" s="106">
        <v>58544</v>
      </c>
      <c r="AJ1048" s="106">
        <v>57073</v>
      </c>
      <c r="AK1048" s="106">
        <v>46715</v>
      </c>
      <c r="AL1048" s="106">
        <v>44821</v>
      </c>
      <c r="AM1048" s="106">
        <v>42268</v>
      </c>
      <c r="AN1048" s="106">
        <v>35567</v>
      </c>
      <c r="AO1048" s="106">
        <v>42050</v>
      </c>
      <c r="AP1048" s="106">
        <v>34671</v>
      </c>
      <c r="AQ1048" s="106">
        <v>37611</v>
      </c>
      <c r="AR1048" s="106">
        <v>41117</v>
      </c>
      <c r="AS1048" s="106">
        <v>50862</v>
      </c>
      <c r="AT1048" s="106">
        <v>34921</v>
      </c>
      <c r="AU1048" s="106">
        <v>33812</v>
      </c>
      <c r="AV1048" s="106">
        <v>33983</v>
      </c>
      <c r="AW1048" s="106">
        <v>37033</v>
      </c>
      <c r="AX1048" s="106">
        <v>30569</v>
      </c>
      <c r="AY1048" s="106">
        <v>31519</v>
      </c>
      <c r="AZ1048" s="106">
        <v>28310</v>
      </c>
      <c r="BA1048" s="106">
        <v>26700</v>
      </c>
      <c r="BB1048" s="106">
        <v>29930</v>
      </c>
      <c r="BC1048" s="106">
        <v>32639</v>
      </c>
      <c r="BD1048" s="106">
        <v>31652</v>
      </c>
      <c r="BE1048" s="106">
        <v>31637</v>
      </c>
      <c r="BF1048" s="106">
        <v>28451</v>
      </c>
      <c r="BG1048" s="106">
        <v>27021</v>
      </c>
      <c r="BH1048" s="106">
        <v>28779</v>
      </c>
      <c r="BI1048" s="106">
        <v>29966</v>
      </c>
      <c r="BJ1048" s="106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5.95" customHeight="1">
      <c r="A1049" s="106" t="s">
        <v>2454</v>
      </c>
      <c r="B1049" s="106" t="s">
        <v>2331</v>
      </c>
      <c r="C1049" s="106" t="s">
        <v>2283</v>
      </c>
      <c r="D1049" s="106">
        <v>82098</v>
      </c>
      <c r="E1049" s="106">
        <v>83506</v>
      </c>
      <c r="F1049" s="106">
        <v>86898</v>
      </c>
      <c r="G1049" s="106">
        <v>93022</v>
      </c>
      <c r="H1049" s="106">
        <v>98436</v>
      </c>
      <c r="I1049" s="106">
        <v>97488</v>
      </c>
      <c r="J1049" s="106">
        <v>100673</v>
      </c>
      <c r="K1049" s="106">
        <v>101885</v>
      </c>
      <c r="L1049" s="106">
        <v>110274</v>
      </c>
      <c r="M1049" s="106">
        <v>116253</v>
      </c>
      <c r="N1049" s="106">
        <v>116839</v>
      </c>
      <c r="O1049" s="106">
        <v>119221</v>
      </c>
      <c r="P1049" s="106">
        <v>127646</v>
      </c>
      <c r="Q1049" s="106">
        <v>130122</v>
      </c>
      <c r="R1049" s="106">
        <v>134723</v>
      </c>
      <c r="S1049" s="106">
        <v>127489</v>
      </c>
      <c r="T1049" s="106">
        <v>144760</v>
      </c>
      <c r="U1049" s="106">
        <v>151984</v>
      </c>
      <c r="V1049" s="106">
        <v>160261</v>
      </c>
      <c r="W1049" s="106">
        <v>168373</v>
      </c>
      <c r="X1049" s="106">
        <v>115610</v>
      </c>
      <c r="Y1049" s="106">
        <v>131670</v>
      </c>
      <c r="Z1049" s="106">
        <v>123289</v>
      </c>
      <c r="AA1049" s="106">
        <v>144767</v>
      </c>
      <c r="AB1049" s="106">
        <v>162747</v>
      </c>
      <c r="AC1049" s="106">
        <v>165344</v>
      </c>
      <c r="AD1049" s="106">
        <v>127418</v>
      </c>
      <c r="AE1049" s="106">
        <v>155492</v>
      </c>
      <c r="AF1049" s="106">
        <v>164612</v>
      </c>
      <c r="AG1049" s="106">
        <v>231921</v>
      </c>
      <c r="AH1049" s="106">
        <v>218424</v>
      </c>
      <c r="AI1049" s="106">
        <v>214009</v>
      </c>
      <c r="AJ1049" s="106">
        <v>225736</v>
      </c>
      <c r="AK1049" s="106">
        <v>191699</v>
      </c>
      <c r="AL1049" s="106">
        <v>192715</v>
      </c>
      <c r="AM1049" s="106">
        <v>172906</v>
      </c>
      <c r="AN1049" s="106">
        <v>167589</v>
      </c>
      <c r="AO1049" s="106">
        <v>151226</v>
      </c>
      <c r="AP1049" s="106">
        <v>141059</v>
      </c>
      <c r="AQ1049" s="106">
        <v>150581</v>
      </c>
      <c r="AR1049" s="106">
        <v>158300</v>
      </c>
      <c r="AS1049" s="106">
        <v>156150</v>
      </c>
      <c r="AT1049" s="106">
        <v>162059</v>
      </c>
      <c r="AU1049" s="106">
        <v>155300</v>
      </c>
      <c r="AV1049" s="106">
        <v>155751</v>
      </c>
      <c r="AW1049" s="106">
        <v>145608</v>
      </c>
      <c r="AX1049" s="106">
        <v>138797</v>
      </c>
      <c r="AY1049" s="106">
        <v>137807</v>
      </c>
      <c r="AZ1049" s="106">
        <v>140810</v>
      </c>
      <c r="BA1049" s="106">
        <v>152041</v>
      </c>
      <c r="BB1049" s="106">
        <v>159402</v>
      </c>
      <c r="BC1049" s="106">
        <v>157792</v>
      </c>
      <c r="BD1049" s="106">
        <v>156083</v>
      </c>
      <c r="BE1049" s="106">
        <v>165621</v>
      </c>
      <c r="BF1049" s="106">
        <v>166794</v>
      </c>
      <c r="BG1049" s="106">
        <v>139561</v>
      </c>
      <c r="BH1049" s="106">
        <v>129453</v>
      </c>
      <c r="BI1049" s="106">
        <v>127798</v>
      </c>
      <c r="BJ1049" s="106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5.95" customHeight="1">
      <c r="A1050" s="106" t="s">
        <v>2454</v>
      </c>
      <c r="B1050" s="106" t="s">
        <v>2331</v>
      </c>
      <c r="C1050" s="106" t="s">
        <v>2289</v>
      </c>
      <c r="D1050" s="106">
        <v>82093</v>
      </c>
      <c r="E1050" s="106">
        <v>83506</v>
      </c>
      <c r="F1050" s="106">
        <v>86652</v>
      </c>
      <c r="G1050" s="106">
        <v>93022</v>
      </c>
      <c r="H1050" s="106">
        <v>98232</v>
      </c>
      <c r="I1050" s="106">
        <v>96816</v>
      </c>
      <c r="J1050" s="106">
        <v>99662</v>
      </c>
      <c r="K1050" s="106">
        <v>101081</v>
      </c>
      <c r="L1050" s="106">
        <v>109583</v>
      </c>
      <c r="M1050" s="106">
        <v>115806</v>
      </c>
      <c r="N1050" s="106">
        <v>116331</v>
      </c>
      <c r="O1050" s="106">
        <v>118801</v>
      </c>
      <c r="P1050" s="106">
        <v>127326</v>
      </c>
      <c r="Q1050" s="106">
        <v>129861</v>
      </c>
      <c r="R1050" s="106">
        <v>134517</v>
      </c>
      <c r="S1050" s="106">
        <v>127285</v>
      </c>
      <c r="T1050" s="106">
        <v>144568</v>
      </c>
      <c r="U1050" s="106">
        <v>151691</v>
      </c>
      <c r="V1050" s="106">
        <v>160092</v>
      </c>
      <c r="W1050" s="106">
        <v>168279</v>
      </c>
      <c r="X1050" s="106">
        <v>115399</v>
      </c>
      <c r="Y1050" s="106">
        <v>131432</v>
      </c>
      <c r="Z1050" s="106">
        <v>123149</v>
      </c>
      <c r="AA1050" s="106">
        <v>144711</v>
      </c>
      <c r="AB1050" s="106">
        <v>162745</v>
      </c>
      <c r="AC1050" s="106">
        <v>165298</v>
      </c>
      <c r="AD1050" s="106">
        <v>127101</v>
      </c>
      <c r="AE1050" s="106">
        <v>155238</v>
      </c>
      <c r="AF1050" s="106">
        <v>164494</v>
      </c>
      <c r="AG1050" s="106">
        <v>192481</v>
      </c>
      <c r="AH1050" s="106">
        <v>146883</v>
      </c>
      <c r="AI1050" s="106">
        <v>143984</v>
      </c>
      <c r="AJ1050" s="106">
        <v>146742</v>
      </c>
      <c r="AK1050" s="106">
        <v>115139</v>
      </c>
      <c r="AL1050" s="106">
        <v>110658</v>
      </c>
      <c r="AM1050" s="106">
        <v>110307</v>
      </c>
      <c r="AN1050" s="106">
        <v>105616</v>
      </c>
      <c r="AO1050" s="106">
        <v>89550</v>
      </c>
      <c r="AP1050" s="106">
        <v>76754</v>
      </c>
      <c r="AQ1050" s="106">
        <v>80957</v>
      </c>
      <c r="AR1050" s="106">
        <v>88884</v>
      </c>
      <c r="AS1050" s="106">
        <v>95482</v>
      </c>
      <c r="AT1050" s="106">
        <v>80865</v>
      </c>
      <c r="AU1050" s="106">
        <v>82680</v>
      </c>
      <c r="AV1050" s="106">
        <v>83886</v>
      </c>
      <c r="AW1050" s="106">
        <v>72510</v>
      </c>
      <c r="AX1050" s="106">
        <v>63921</v>
      </c>
      <c r="AY1050" s="106">
        <v>66337</v>
      </c>
      <c r="AZ1050" s="106">
        <v>66183</v>
      </c>
      <c r="BA1050" s="106">
        <v>74558</v>
      </c>
      <c r="BB1050" s="106">
        <v>80380</v>
      </c>
      <c r="BC1050" s="106">
        <v>88792</v>
      </c>
      <c r="BD1050" s="106">
        <v>80870</v>
      </c>
      <c r="BE1050" s="106">
        <v>91351</v>
      </c>
      <c r="BF1050" s="106">
        <v>88579</v>
      </c>
      <c r="BG1050" s="106">
        <v>63891</v>
      </c>
      <c r="BH1050" s="106">
        <v>63545</v>
      </c>
      <c r="BI1050" s="106">
        <v>62884</v>
      </c>
      <c r="BJ1050" s="106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s="106" t="s">
        <v>2454</v>
      </c>
      <c r="B1051" s="106" t="s">
        <v>2331</v>
      </c>
      <c r="C1051" s="106" t="s">
        <v>2295</v>
      </c>
      <c r="D1051" s="106">
        <v>3039</v>
      </c>
      <c r="E1051" s="106">
        <v>3006</v>
      </c>
      <c r="F1051" s="106">
        <v>2715</v>
      </c>
      <c r="G1051" s="106">
        <v>2609</v>
      </c>
      <c r="H1051" s="106">
        <v>2463</v>
      </c>
      <c r="I1051" s="106">
        <v>2624</v>
      </c>
      <c r="J1051" s="106">
        <v>2151</v>
      </c>
      <c r="K1051" s="106">
        <v>2124</v>
      </c>
      <c r="L1051" s="106">
        <v>2394</v>
      </c>
      <c r="M1051" s="106">
        <v>2519</v>
      </c>
      <c r="N1051" s="106">
        <v>2530</v>
      </c>
      <c r="O1051" s="106">
        <v>2537</v>
      </c>
      <c r="P1051" s="106">
        <v>2615</v>
      </c>
      <c r="Q1051" s="106">
        <v>3355</v>
      </c>
      <c r="R1051" s="106">
        <v>3287</v>
      </c>
      <c r="S1051" s="106">
        <v>2937</v>
      </c>
      <c r="T1051" s="106">
        <v>3932</v>
      </c>
      <c r="U1051" s="106">
        <v>3287</v>
      </c>
      <c r="V1051" s="106">
        <v>3387</v>
      </c>
      <c r="W1051" s="106">
        <v>3317</v>
      </c>
      <c r="X1051" s="106">
        <v>3241</v>
      </c>
      <c r="Y1051" s="106">
        <v>3555</v>
      </c>
      <c r="Z1051" s="106">
        <v>2779</v>
      </c>
      <c r="AA1051" s="106">
        <v>3022</v>
      </c>
      <c r="AB1051" s="106">
        <v>2993</v>
      </c>
      <c r="AC1051" s="106">
        <v>3062</v>
      </c>
      <c r="AD1051" s="106">
        <v>2984</v>
      </c>
      <c r="AE1051" s="106">
        <v>3193</v>
      </c>
      <c r="AF1051" s="106">
        <v>3311</v>
      </c>
      <c r="AG1051" s="106">
        <v>3264</v>
      </c>
      <c r="AH1051" s="106">
        <v>3248</v>
      </c>
      <c r="AI1051" s="106">
        <v>4016</v>
      </c>
      <c r="AJ1051" s="106">
        <v>4260</v>
      </c>
      <c r="AK1051" s="106">
        <v>4576</v>
      </c>
      <c r="AL1051" s="106">
        <v>4640</v>
      </c>
      <c r="AM1051" s="106">
        <v>4641</v>
      </c>
      <c r="AN1051" s="106">
        <v>5389</v>
      </c>
      <c r="AO1051" s="106">
        <v>4844</v>
      </c>
      <c r="AP1051" s="106">
        <v>4692</v>
      </c>
      <c r="AQ1051" s="106">
        <v>4145</v>
      </c>
      <c r="AR1051" s="106">
        <v>3663</v>
      </c>
      <c r="AS1051" s="106">
        <v>4603</v>
      </c>
      <c r="AT1051" s="106">
        <v>4075</v>
      </c>
      <c r="AU1051" s="106">
        <v>3932</v>
      </c>
      <c r="AV1051" s="106">
        <v>3896</v>
      </c>
      <c r="AW1051" s="106">
        <v>3973</v>
      </c>
      <c r="AX1051" s="106">
        <v>3436</v>
      </c>
      <c r="AY1051" s="106">
        <v>2876</v>
      </c>
      <c r="AZ1051" s="106">
        <v>2516</v>
      </c>
      <c r="BA1051" s="106">
        <v>1606</v>
      </c>
      <c r="BB1051" s="106">
        <v>2245</v>
      </c>
      <c r="BC1051" s="106">
        <v>1981</v>
      </c>
      <c r="BD1051" s="106">
        <v>2010</v>
      </c>
      <c r="BE1051" s="106">
        <v>2225</v>
      </c>
      <c r="BF1051" s="106">
        <v>1995</v>
      </c>
      <c r="BG1051" s="106">
        <v>1668</v>
      </c>
      <c r="BH1051" s="106">
        <v>1734</v>
      </c>
      <c r="BI1051" s="106">
        <v>1371</v>
      </c>
      <c r="BJ1051" s="106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5.95" customHeight="1">
      <c r="A1052" s="106" t="s">
        <v>2454</v>
      </c>
      <c r="B1052" s="106" t="s">
        <v>2331</v>
      </c>
      <c r="C1052" s="106" t="s">
        <v>2302</v>
      </c>
      <c r="D1052" s="106">
        <v>0</v>
      </c>
      <c r="E1052" s="106">
        <v>0</v>
      </c>
      <c r="F1052" s="106">
        <v>0</v>
      </c>
      <c r="G1052" s="106">
        <v>0</v>
      </c>
      <c r="H1052" s="106">
        <v>0</v>
      </c>
      <c r="I1052" s="106">
        <v>0</v>
      </c>
      <c r="J1052" s="106">
        <v>0</v>
      </c>
      <c r="K1052" s="106">
        <v>0</v>
      </c>
      <c r="L1052" s="106">
        <v>0</v>
      </c>
      <c r="M1052" s="106">
        <v>0</v>
      </c>
      <c r="N1052" s="106">
        <v>0</v>
      </c>
      <c r="O1052" s="106">
        <v>0</v>
      </c>
      <c r="P1052" s="106">
        <v>0</v>
      </c>
      <c r="Q1052" s="106">
        <v>0</v>
      </c>
      <c r="R1052" s="106">
        <v>0</v>
      </c>
      <c r="S1052" s="106">
        <v>0</v>
      </c>
      <c r="T1052" s="106">
        <v>0</v>
      </c>
      <c r="U1052" s="106">
        <v>0</v>
      </c>
      <c r="V1052" s="106">
        <v>0</v>
      </c>
      <c r="W1052" s="106">
        <v>0</v>
      </c>
      <c r="X1052" s="106">
        <v>0</v>
      </c>
      <c r="Y1052" s="106">
        <v>0</v>
      </c>
      <c r="Z1052" s="106">
        <v>0</v>
      </c>
      <c r="AA1052" s="106">
        <v>0</v>
      </c>
      <c r="AB1052" s="106">
        <v>0</v>
      </c>
      <c r="AC1052" s="106">
        <v>0</v>
      </c>
      <c r="AD1052" s="106">
        <v>0</v>
      </c>
      <c r="AE1052" s="106">
        <v>0</v>
      </c>
      <c r="AF1052" s="106">
        <v>0</v>
      </c>
      <c r="AG1052" s="106">
        <v>0</v>
      </c>
      <c r="AH1052" s="106">
        <v>0</v>
      </c>
      <c r="AI1052" s="106">
        <v>0</v>
      </c>
      <c r="AJ1052" s="106">
        <v>0</v>
      </c>
      <c r="AK1052" s="106">
        <v>0</v>
      </c>
      <c r="AL1052" s="106">
        <v>0</v>
      </c>
      <c r="AM1052" s="106">
        <v>0</v>
      </c>
      <c r="AN1052" s="106">
        <v>0</v>
      </c>
      <c r="AO1052" s="106">
        <v>0</v>
      </c>
      <c r="AP1052" s="106">
        <v>0</v>
      </c>
      <c r="AQ1052" s="106">
        <v>0</v>
      </c>
      <c r="AR1052" s="106">
        <v>0</v>
      </c>
      <c r="AS1052" s="106">
        <v>0</v>
      </c>
      <c r="AT1052" s="106">
        <v>0</v>
      </c>
      <c r="AU1052" s="106">
        <v>0</v>
      </c>
      <c r="AV1052" s="106">
        <v>0</v>
      </c>
      <c r="AW1052" s="106">
        <v>0</v>
      </c>
      <c r="AX1052" s="106">
        <v>0</v>
      </c>
      <c r="AY1052" s="106">
        <v>0</v>
      </c>
      <c r="AZ1052" s="106">
        <v>0</v>
      </c>
      <c r="BA1052" s="106">
        <v>0</v>
      </c>
      <c r="BB1052" s="106">
        <v>0</v>
      </c>
      <c r="BC1052" s="106">
        <v>0</v>
      </c>
      <c r="BD1052" s="106">
        <v>0</v>
      </c>
      <c r="BE1052" s="106">
        <v>10</v>
      </c>
      <c r="BF1052" s="106">
        <v>31</v>
      </c>
      <c r="BG1052" s="106">
        <v>50</v>
      </c>
      <c r="BH1052" s="106">
        <v>57</v>
      </c>
      <c r="BI1052" s="106">
        <v>54</v>
      </c>
      <c r="BJ1052" s="106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5.95" customHeight="1">
      <c r="A1053" s="106" t="s">
        <v>2454</v>
      </c>
      <c r="B1053" s="106" t="s">
        <v>2331</v>
      </c>
      <c r="C1053" s="106" t="s">
        <v>2306</v>
      </c>
      <c r="D1053" s="106">
        <v>0</v>
      </c>
      <c r="E1053" s="106">
        <v>0</v>
      </c>
      <c r="F1053" s="106">
        <v>0</v>
      </c>
      <c r="G1053" s="106">
        <v>0</v>
      </c>
      <c r="H1053" s="106">
        <v>0</v>
      </c>
      <c r="I1053" s="106">
        <v>0</v>
      </c>
      <c r="J1053" s="106">
        <v>0</v>
      </c>
      <c r="K1053" s="106">
        <v>0</v>
      </c>
      <c r="L1053" s="106">
        <v>0</v>
      </c>
      <c r="M1053" s="106">
        <v>0</v>
      </c>
      <c r="N1053" s="106">
        <v>0</v>
      </c>
      <c r="O1053" s="106">
        <v>0</v>
      </c>
      <c r="P1053" s="106">
        <v>0</v>
      </c>
      <c r="Q1053" s="106">
        <v>0</v>
      </c>
      <c r="R1053" s="106">
        <v>0</v>
      </c>
      <c r="S1053" s="106">
        <v>0</v>
      </c>
      <c r="T1053" s="106">
        <v>0</v>
      </c>
      <c r="U1053" s="106">
        <v>0</v>
      </c>
      <c r="V1053" s="106">
        <v>0</v>
      </c>
      <c r="W1053" s="106">
        <v>0</v>
      </c>
      <c r="X1053" s="106">
        <v>0</v>
      </c>
      <c r="Y1053" s="106">
        <v>0</v>
      </c>
      <c r="Z1053" s="106">
        <v>0</v>
      </c>
      <c r="AA1053" s="106">
        <v>16</v>
      </c>
      <c r="AB1053" s="106">
        <v>37</v>
      </c>
      <c r="AC1053" s="106">
        <v>28</v>
      </c>
      <c r="AD1053" s="106">
        <v>28</v>
      </c>
      <c r="AE1053" s="106">
        <v>38</v>
      </c>
      <c r="AF1053" s="106">
        <v>6</v>
      </c>
      <c r="AG1053" s="106">
        <v>21685</v>
      </c>
      <c r="AH1053" s="106">
        <v>28698</v>
      </c>
      <c r="AI1053" s="106">
        <v>30416</v>
      </c>
      <c r="AJ1053" s="106">
        <v>29619</v>
      </c>
      <c r="AK1053" s="106">
        <v>30758</v>
      </c>
      <c r="AL1053" s="106">
        <v>34942</v>
      </c>
      <c r="AM1053" s="106">
        <v>31831</v>
      </c>
      <c r="AN1053" s="106">
        <v>31836</v>
      </c>
      <c r="AO1053" s="106">
        <v>32037</v>
      </c>
      <c r="AP1053" s="106">
        <v>28122</v>
      </c>
      <c r="AQ1053" s="106">
        <v>33029</v>
      </c>
      <c r="AR1053" s="106">
        <v>35887</v>
      </c>
      <c r="AS1053" s="106">
        <v>36163</v>
      </c>
      <c r="AT1053" s="106">
        <v>38684</v>
      </c>
      <c r="AU1053" s="106">
        <v>39441</v>
      </c>
      <c r="AV1053" s="106">
        <v>43128</v>
      </c>
      <c r="AW1053" s="106">
        <v>42618</v>
      </c>
      <c r="AX1053" s="106">
        <v>48433</v>
      </c>
      <c r="AY1053" s="106">
        <v>55201</v>
      </c>
      <c r="AZ1053" s="106">
        <v>53063</v>
      </c>
      <c r="BA1053" s="106">
        <v>56997</v>
      </c>
      <c r="BB1053" s="106">
        <v>59303</v>
      </c>
      <c r="BC1053" s="106">
        <v>75317</v>
      </c>
      <c r="BD1053" s="106">
        <v>92820</v>
      </c>
      <c r="BE1053" s="106">
        <v>122310</v>
      </c>
      <c r="BF1053" s="106">
        <v>123512</v>
      </c>
      <c r="BG1053" s="106">
        <v>113880</v>
      </c>
      <c r="BH1053" s="106">
        <v>124609</v>
      </c>
      <c r="BI1053" s="106">
        <v>118039</v>
      </c>
      <c r="BJ1053" s="106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s="106" t="s">
        <v>2454</v>
      </c>
      <c r="B1054" s="106" t="s">
        <v>2331</v>
      </c>
      <c r="C1054" s="106" t="s">
        <v>2310</v>
      </c>
      <c r="D1054" s="106">
        <v>0</v>
      </c>
      <c r="E1054" s="106">
        <v>0</v>
      </c>
      <c r="F1054" s="106">
        <v>0</v>
      </c>
      <c r="G1054" s="106">
        <v>0</v>
      </c>
      <c r="H1054" s="106">
        <v>0</v>
      </c>
      <c r="I1054" s="106">
        <v>0</v>
      </c>
      <c r="J1054" s="106">
        <v>0</v>
      </c>
      <c r="K1054" s="106">
        <v>0</v>
      </c>
      <c r="L1054" s="106">
        <v>0</v>
      </c>
      <c r="M1054" s="106">
        <v>0</v>
      </c>
      <c r="N1054" s="106">
        <v>0</v>
      </c>
      <c r="O1054" s="106">
        <v>0</v>
      </c>
      <c r="P1054" s="106">
        <v>0</v>
      </c>
      <c r="Q1054" s="106">
        <v>0</v>
      </c>
      <c r="R1054" s="106">
        <v>0</v>
      </c>
      <c r="S1054" s="106">
        <v>0</v>
      </c>
      <c r="T1054" s="106">
        <v>0</v>
      </c>
      <c r="U1054" s="106">
        <v>0</v>
      </c>
      <c r="V1054" s="106">
        <v>0</v>
      </c>
      <c r="W1054" s="106">
        <v>0</v>
      </c>
      <c r="X1054" s="106">
        <v>0</v>
      </c>
      <c r="Y1054" s="106">
        <v>0</v>
      </c>
      <c r="Z1054" s="106">
        <v>0</v>
      </c>
      <c r="AA1054" s="106">
        <v>0</v>
      </c>
      <c r="AB1054" s="106">
        <v>0</v>
      </c>
      <c r="AC1054" s="106">
        <v>0</v>
      </c>
      <c r="AD1054" s="106">
        <v>0</v>
      </c>
      <c r="AE1054" s="106">
        <v>0</v>
      </c>
      <c r="AF1054" s="106">
        <v>0</v>
      </c>
      <c r="AG1054" s="106">
        <v>0</v>
      </c>
      <c r="AH1054" s="106">
        <v>0</v>
      </c>
      <c r="AI1054" s="106">
        <v>0</v>
      </c>
      <c r="AJ1054" s="106">
        <v>0</v>
      </c>
      <c r="AK1054" s="106">
        <v>0</v>
      </c>
      <c r="AL1054" s="106">
        <v>0</v>
      </c>
      <c r="AM1054" s="106">
        <v>0</v>
      </c>
      <c r="AN1054" s="106">
        <v>0</v>
      </c>
      <c r="AO1054" s="106">
        <v>0</v>
      </c>
      <c r="AP1054" s="106">
        <v>0</v>
      </c>
      <c r="AQ1054" s="106">
        <v>0</v>
      </c>
      <c r="AR1054" s="106">
        <v>0</v>
      </c>
      <c r="AS1054" s="106">
        <v>0</v>
      </c>
      <c r="AT1054" s="106">
        <v>0</v>
      </c>
      <c r="AU1054" s="106">
        <v>0</v>
      </c>
      <c r="AV1054" s="106">
        <v>0</v>
      </c>
      <c r="AW1054" s="106">
        <v>0</v>
      </c>
      <c r="AX1054" s="106">
        <v>0</v>
      </c>
      <c r="AY1054" s="106">
        <v>0</v>
      </c>
      <c r="AZ1054" s="106">
        <v>0</v>
      </c>
      <c r="BA1054" s="106">
        <v>0</v>
      </c>
      <c r="BB1054" s="106">
        <v>0</v>
      </c>
      <c r="BC1054" s="106">
        <v>0</v>
      </c>
      <c r="BD1054" s="106">
        <v>1</v>
      </c>
      <c r="BE1054" s="106">
        <v>15</v>
      </c>
      <c r="BF1054" s="106">
        <v>16</v>
      </c>
      <c r="BG1054" s="106">
        <v>37</v>
      </c>
      <c r="BH1054" s="106">
        <v>49</v>
      </c>
      <c r="BI1054" s="106">
        <v>45</v>
      </c>
      <c r="BJ1054" s="106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5.95" customHeight="1">
      <c r="A1055" s="106" t="s">
        <v>2454</v>
      </c>
      <c r="B1055" s="106" t="s">
        <v>2331</v>
      </c>
      <c r="C1055" s="106" t="s">
        <v>2314</v>
      </c>
      <c r="D1055" s="106">
        <v>0</v>
      </c>
      <c r="E1055" s="106">
        <v>0</v>
      </c>
      <c r="F1055" s="106">
        <v>0</v>
      </c>
      <c r="G1055" s="106">
        <v>0</v>
      </c>
      <c r="H1055" s="106">
        <v>0</v>
      </c>
      <c r="I1055" s="106">
        <v>0</v>
      </c>
      <c r="J1055" s="106">
        <v>0</v>
      </c>
      <c r="K1055" s="106">
        <v>0</v>
      </c>
      <c r="L1055" s="106">
        <v>0</v>
      </c>
      <c r="M1055" s="106">
        <v>0</v>
      </c>
      <c r="N1055" s="106">
        <v>0</v>
      </c>
      <c r="O1055" s="106">
        <v>0</v>
      </c>
      <c r="P1055" s="106">
        <v>0</v>
      </c>
      <c r="Q1055" s="106">
        <v>0</v>
      </c>
      <c r="R1055" s="106">
        <v>0</v>
      </c>
      <c r="S1055" s="106">
        <v>0</v>
      </c>
      <c r="T1055" s="106">
        <v>0</v>
      </c>
      <c r="U1055" s="106">
        <v>0</v>
      </c>
      <c r="V1055" s="106">
        <v>0</v>
      </c>
      <c r="W1055" s="106">
        <v>0</v>
      </c>
      <c r="X1055" s="106">
        <v>0</v>
      </c>
      <c r="Y1055" s="106">
        <v>0</v>
      </c>
      <c r="Z1055" s="106">
        <v>0</v>
      </c>
      <c r="AA1055" s="106">
        <v>16</v>
      </c>
      <c r="AB1055" s="106">
        <v>37</v>
      </c>
      <c r="AC1055" s="106">
        <v>28</v>
      </c>
      <c r="AD1055" s="106">
        <v>28</v>
      </c>
      <c r="AE1055" s="106">
        <v>38</v>
      </c>
      <c r="AF1055" s="106">
        <v>6</v>
      </c>
      <c r="AG1055" s="106">
        <v>21685</v>
      </c>
      <c r="AH1055" s="106">
        <v>28698</v>
      </c>
      <c r="AI1055" s="106">
        <v>30416</v>
      </c>
      <c r="AJ1055" s="106">
        <v>29619</v>
      </c>
      <c r="AK1055" s="106">
        <v>30758</v>
      </c>
      <c r="AL1055" s="106">
        <v>34942</v>
      </c>
      <c r="AM1055" s="106">
        <v>31831</v>
      </c>
      <c r="AN1055" s="106">
        <v>31836</v>
      </c>
      <c r="AO1055" s="106">
        <v>32037</v>
      </c>
      <c r="AP1055" s="106">
        <v>28122</v>
      </c>
      <c r="AQ1055" s="106">
        <v>33029</v>
      </c>
      <c r="AR1055" s="106">
        <v>35887</v>
      </c>
      <c r="AS1055" s="106">
        <v>36163</v>
      </c>
      <c r="AT1055" s="106">
        <v>38684</v>
      </c>
      <c r="AU1055" s="106">
        <v>39441</v>
      </c>
      <c r="AV1055" s="106">
        <v>43128</v>
      </c>
      <c r="AW1055" s="106">
        <v>42618</v>
      </c>
      <c r="AX1055" s="106">
        <v>48433</v>
      </c>
      <c r="AY1055" s="106">
        <v>55201</v>
      </c>
      <c r="AZ1055" s="106">
        <v>53063</v>
      </c>
      <c r="BA1055" s="106">
        <v>56997</v>
      </c>
      <c r="BB1055" s="106">
        <v>59303</v>
      </c>
      <c r="BC1055" s="106">
        <v>75317</v>
      </c>
      <c r="BD1055" s="106">
        <v>92821</v>
      </c>
      <c r="BE1055" s="106">
        <v>122335</v>
      </c>
      <c r="BF1055" s="106">
        <v>123559</v>
      </c>
      <c r="BG1055" s="106">
        <v>113967</v>
      </c>
      <c r="BH1055" s="106">
        <v>124715</v>
      </c>
      <c r="BI1055" s="106">
        <v>118138</v>
      </c>
      <c r="BJ1055" s="106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5.95" customHeight="1">
      <c r="A1056" s="106" t="s">
        <v>2454</v>
      </c>
      <c r="B1056" s="106" t="s">
        <v>2331</v>
      </c>
      <c r="C1056" s="106" t="s">
        <v>2318</v>
      </c>
      <c r="D1056" s="106">
        <v>0</v>
      </c>
      <c r="E1056" s="106">
        <v>0</v>
      </c>
      <c r="F1056" s="106">
        <v>0</v>
      </c>
      <c r="G1056" s="106">
        <v>0</v>
      </c>
      <c r="H1056" s="106">
        <v>0</v>
      </c>
      <c r="I1056" s="106">
        <v>0</v>
      </c>
      <c r="J1056" s="106">
        <v>0</v>
      </c>
      <c r="K1056" s="106">
        <v>0</v>
      </c>
      <c r="L1056" s="106">
        <v>0</v>
      </c>
      <c r="M1056" s="106">
        <v>0</v>
      </c>
      <c r="N1056" s="106">
        <v>0</v>
      </c>
      <c r="O1056" s="106">
        <v>0</v>
      </c>
      <c r="P1056" s="106">
        <v>0</v>
      </c>
      <c r="Q1056" s="106">
        <v>0</v>
      </c>
      <c r="R1056" s="106">
        <v>0</v>
      </c>
      <c r="S1056" s="106">
        <v>0</v>
      </c>
      <c r="T1056" s="106">
        <v>0</v>
      </c>
      <c r="U1056" s="106">
        <v>0</v>
      </c>
      <c r="V1056" s="106">
        <v>0</v>
      </c>
      <c r="W1056" s="106">
        <v>0</v>
      </c>
      <c r="X1056" s="106">
        <v>0</v>
      </c>
      <c r="Y1056" s="106">
        <v>0</v>
      </c>
      <c r="Z1056" s="106">
        <v>0</v>
      </c>
      <c r="AA1056" s="106">
        <v>0</v>
      </c>
      <c r="AB1056" s="106">
        <v>0</v>
      </c>
      <c r="AC1056" s="106">
        <v>0</v>
      </c>
      <c r="AD1056" s="106">
        <v>0</v>
      </c>
      <c r="AE1056" s="106">
        <v>0</v>
      </c>
      <c r="AF1056" s="106">
        <v>0</v>
      </c>
      <c r="AG1056" s="106">
        <v>0</v>
      </c>
      <c r="AH1056" s="106">
        <v>0</v>
      </c>
      <c r="AI1056" s="106">
        <v>0</v>
      </c>
      <c r="AJ1056" s="106">
        <v>0</v>
      </c>
      <c r="AK1056" s="106">
        <v>0</v>
      </c>
      <c r="AL1056" s="106">
        <v>0</v>
      </c>
      <c r="AM1056" s="106">
        <v>0</v>
      </c>
      <c r="AN1056" s="106">
        <v>0</v>
      </c>
      <c r="AO1056" s="106">
        <v>0</v>
      </c>
      <c r="AP1056" s="106">
        <v>0</v>
      </c>
      <c r="AQ1056" s="106">
        <v>0</v>
      </c>
      <c r="AR1056" s="106">
        <v>0</v>
      </c>
      <c r="AS1056" s="106">
        <v>0</v>
      </c>
      <c r="AT1056" s="106">
        <v>0</v>
      </c>
      <c r="AU1056" s="106">
        <v>0</v>
      </c>
      <c r="AV1056" s="106">
        <v>0</v>
      </c>
      <c r="AW1056" s="106">
        <v>0</v>
      </c>
      <c r="AX1056" s="106">
        <v>0</v>
      </c>
      <c r="AY1056" s="106">
        <v>0</v>
      </c>
      <c r="AZ1056" s="106">
        <v>0</v>
      </c>
      <c r="BA1056" s="106">
        <v>0</v>
      </c>
      <c r="BB1056" s="106">
        <v>0</v>
      </c>
      <c r="BC1056" s="106">
        <v>0</v>
      </c>
      <c r="BD1056" s="106">
        <v>1</v>
      </c>
      <c r="BE1056" s="106">
        <v>25</v>
      </c>
      <c r="BF1056" s="106">
        <v>47</v>
      </c>
      <c r="BG1056" s="106">
        <v>88</v>
      </c>
      <c r="BH1056" s="106">
        <v>106</v>
      </c>
      <c r="BI1056" s="106">
        <v>99</v>
      </c>
      <c r="BJ1056" s="10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5.95" customHeight="1">
      <c r="A1057" s="106" t="s">
        <v>2454</v>
      </c>
      <c r="B1057" s="106" t="s">
        <v>2332</v>
      </c>
      <c r="C1057" s="106" t="s">
        <v>998</v>
      </c>
      <c r="D1057" s="106">
        <v>0</v>
      </c>
      <c r="E1057" s="106">
        <v>0</v>
      </c>
      <c r="F1057" s="106">
        <v>0</v>
      </c>
      <c r="G1057" s="106">
        <v>0</v>
      </c>
      <c r="H1057" s="106">
        <v>0</v>
      </c>
      <c r="I1057" s="106">
        <v>0</v>
      </c>
      <c r="J1057" s="106">
        <v>0</v>
      </c>
      <c r="K1057" s="106">
        <v>0</v>
      </c>
      <c r="L1057" s="106">
        <v>0</v>
      </c>
      <c r="M1057" s="106">
        <v>0</v>
      </c>
      <c r="N1057" s="106">
        <v>0</v>
      </c>
      <c r="O1057" s="106">
        <v>0</v>
      </c>
      <c r="P1057" s="106">
        <v>0</v>
      </c>
      <c r="Q1057" s="106">
        <v>0</v>
      </c>
      <c r="R1057" s="106">
        <v>0</v>
      </c>
      <c r="S1057" s="106">
        <v>0</v>
      </c>
      <c r="T1057" s="106">
        <v>0</v>
      </c>
      <c r="U1057" s="106">
        <v>0</v>
      </c>
      <c r="V1057" s="106">
        <v>0</v>
      </c>
      <c r="W1057" s="106">
        <v>0</v>
      </c>
      <c r="X1057" s="106">
        <v>0</v>
      </c>
      <c r="Y1057" s="106">
        <v>27</v>
      </c>
      <c r="Z1057" s="106">
        <v>24</v>
      </c>
      <c r="AA1057" s="106">
        <v>3</v>
      </c>
      <c r="AB1057" s="106">
        <v>0</v>
      </c>
      <c r="AC1057" s="106">
        <v>18</v>
      </c>
      <c r="AD1057" s="106">
        <v>3</v>
      </c>
      <c r="AE1057" s="106">
        <v>0</v>
      </c>
      <c r="AF1057" s="106">
        <v>-5</v>
      </c>
      <c r="AG1057" s="106">
        <v>1</v>
      </c>
      <c r="AH1057" s="106">
        <v>1</v>
      </c>
      <c r="AI1057" s="106">
        <v>0</v>
      </c>
      <c r="AJ1057" s="106">
        <v>1</v>
      </c>
      <c r="AK1057" s="106">
        <v>1</v>
      </c>
      <c r="AL1057" s="106">
        <v>35</v>
      </c>
      <c r="AM1057" s="106">
        <v>30</v>
      </c>
      <c r="AN1057" s="106">
        <v>39</v>
      </c>
      <c r="AO1057" s="106">
        <v>50</v>
      </c>
      <c r="AP1057" s="106">
        <v>21</v>
      </c>
      <c r="AQ1057" s="106">
        <v>33</v>
      </c>
      <c r="AR1057" s="106">
        <v>20</v>
      </c>
      <c r="AS1057" s="106">
        <v>33</v>
      </c>
      <c r="AT1057" s="106">
        <v>40</v>
      </c>
      <c r="AU1057" s="106">
        <v>39</v>
      </c>
      <c r="AV1057" s="106">
        <v>54</v>
      </c>
      <c r="AW1057" s="106">
        <v>48</v>
      </c>
      <c r="AX1057" s="106">
        <v>4</v>
      </c>
      <c r="AY1057" s="106">
        <v>10</v>
      </c>
      <c r="AZ1057" s="106">
        <v>1</v>
      </c>
      <c r="BA1057" s="106">
        <v>-5</v>
      </c>
      <c r="BB1057" s="106">
        <v>-1</v>
      </c>
      <c r="BC1057" s="106">
        <v>0</v>
      </c>
      <c r="BD1057" s="106">
        <v>0</v>
      </c>
      <c r="BE1057" s="106">
        <v>-2</v>
      </c>
      <c r="BF1057" s="106">
        <v>-1</v>
      </c>
      <c r="BG1057" s="106">
        <v>-2</v>
      </c>
      <c r="BH1057" s="106">
        <v>-2</v>
      </c>
      <c r="BI1057" s="106">
        <v>-1</v>
      </c>
      <c r="BJ1057" s="106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5.95" customHeight="1">
      <c r="A1058" s="106" t="s">
        <v>2454</v>
      </c>
      <c r="B1058" s="106" t="s">
        <v>2332</v>
      </c>
      <c r="C1058" s="106" t="s">
        <v>1003</v>
      </c>
      <c r="D1058" s="106">
        <v>10733</v>
      </c>
      <c r="E1058" s="106">
        <v>10185</v>
      </c>
      <c r="F1058" s="106">
        <v>10315</v>
      </c>
      <c r="G1058" s="106">
        <v>10891</v>
      </c>
      <c r="H1058" s="106">
        <v>10396</v>
      </c>
      <c r="I1058" s="106">
        <v>9444</v>
      </c>
      <c r="J1058" s="106">
        <v>10930</v>
      </c>
      <c r="K1058" s="106">
        <v>11630</v>
      </c>
      <c r="L1058" s="106">
        <v>16127</v>
      </c>
      <c r="M1058" s="106">
        <v>18343</v>
      </c>
      <c r="N1058" s="106">
        <v>21367</v>
      </c>
      <c r="O1058" s="106">
        <v>19730</v>
      </c>
      <c r="P1058" s="106">
        <v>20484</v>
      </c>
      <c r="Q1058" s="106">
        <v>22604</v>
      </c>
      <c r="R1058" s="106">
        <v>17695</v>
      </c>
      <c r="S1058" s="106">
        <v>14807</v>
      </c>
      <c r="T1058" s="106">
        <v>16863</v>
      </c>
      <c r="U1058" s="106">
        <v>17436</v>
      </c>
      <c r="V1058" s="106">
        <v>14748</v>
      </c>
      <c r="W1058" s="106">
        <v>18275</v>
      </c>
      <c r="X1058" s="106">
        <v>15154</v>
      </c>
      <c r="Y1058" s="106">
        <v>12139</v>
      </c>
      <c r="Z1058" s="106">
        <v>10750</v>
      </c>
      <c r="AA1058" s="106">
        <v>12478</v>
      </c>
      <c r="AB1058" s="106">
        <v>20501</v>
      </c>
      <c r="AC1058" s="106">
        <v>20592</v>
      </c>
      <c r="AD1058" s="106">
        <v>20511</v>
      </c>
      <c r="AE1058" s="106">
        <v>20641</v>
      </c>
      <c r="AF1058" s="106">
        <v>23572</v>
      </c>
      <c r="AG1058" s="106">
        <v>19433</v>
      </c>
      <c r="AH1058" s="106">
        <v>21614</v>
      </c>
      <c r="AI1058" s="106">
        <v>20620</v>
      </c>
      <c r="AJ1058" s="106">
        <v>21172</v>
      </c>
      <c r="AK1058" s="106">
        <v>22647</v>
      </c>
      <c r="AL1058" s="106">
        <v>27794</v>
      </c>
      <c r="AM1058" s="106">
        <v>24689</v>
      </c>
      <c r="AN1058" s="106">
        <v>25906</v>
      </c>
      <c r="AO1058" s="106">
        <v>17078</v>
      </c>
      <c r="AP1058" s="106">
        <v>31518</v>
      </c>
      <c r="AQ1058" s="106">
        <v>14179</v>
      </c>
      <c r="AR1058" s="106">
        <v>25681</v>
      </c>
      <c r="AS1058" s="106">
        <v>17030</v>
      </c>
      <c r="AT1058" s="106">
        <v>8093</v>
      </c>
      <c r="AU1058" s="106">
        <v>32680</v>
      </c>
      <c r="AV1058" s="106">
        <v>25650</v>
      </c>
      <c r="AW1058" s="106">
        <v>17548</v>
      </c>
      <c r="AX1058" s="106">
        <v>17518</v>
      </c>
      <c r="AY1058" s="106">
        <v>21964</v>
      </c>
      <c r="AZ1058" s="106">
        <v>13881</v>
      </c>
      <c r="BA1058" s="106">
        <v>18220</v>
      </c>
      <c r="BB1058" s="106">
        <v>25153</v>
      </c>
      <c r="BC1058" s="106">
        <v>14259</v>
      </c>
      <c r="BD1058" s="106">
        <v>13146</v>
      </c>
      <c r="BE1058" s="106">
        <v>14188</v>
      </c>
      <c r="BF1058" s="106">
        <v>15914</v>
      </c>
      <c r="BG1058" s="106">
        <v>16581</v>
      </c>
      <c r="BH1058" s="106">
        <v>16365</v>
      </c>
      <c r="BI1058" s="106">
        <v>11527</v>
      </c>
      <c r="BJ1058" s="106">
        <v>16076</v>
      </c>
      <c r="BK1058" s="106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5.95" customHeight="1">
      <c r="A1059" s="106" t="s">
        <v>2454</v>
      </c>
      <c r="B1059" s="106" t="s">
        <v>2332</v>
      </c>
      <c r="C1059" s="106" t="s">
        <v>1012</v>
      </c>
      <c r="D1059" s="106">
        <v>10733</v>
      </c>
      <c r="E1059" s="106">
        <v>10185</v>
      </c>
      <c r="F1059" s="106">
        <v>10315</v>
      </c>
      <c r="G1059" s="106">
        <v>10891</v>
      </c>
      <c r="H1059" s="106">
        <v>10396</v>
      </c>
      <c r="I1059" s="106">
        <v>9444</v>
      </c>
      <c r="J1059" s="106">
        <v>10930</v>
      </c>
      <c r="K1059" s="106">
        <v>11630</v>
      </c>
      <c r="L1059" s="106">
        <v>16127</v>
      </c>
      <c r="M1059" s="106">
        <v>18343</v>
      </c>
      <c r="N1059" s="106">
        <v>21367</v>
      </c>
      <c r="O1059" s="106">
        <v>19730</v>
      </c>
      <c r="P1059" s="106">
        <v>20484</v>
      </c>
      <c r="Q1059" s="106">
        <v>22604</v>
      </c>
      <c r="R1059" s="106">
        <v>17695</v>
      </c>
      <c r="S1059" s="106">
        <v>14807</v>
      </c>
      <c r="T1059" s="106">
        <v>16863</v>
      </c>
      <c r="U1059" s="106">
        <v>17436</v>
      </c>
      <c r="V1059" s="106">
        <v>14748</v>
      </c>
      <c r="W1059" s="106">
        <v>18275</v>
      </c>
      <c r="X1059" s="106">
        <v>15154</v>
      </c>
      <c r="Y1059" s="106">
        <v>12139</v>
      </c>
      <c r="Z1059" s="106">
        <v>10750</v>
      </c>
      <c r="AA1059" s="106">
        <v>12478</v>
      </c>
      <c r="AB1059" s="106">
        <v>20501</v>
      </c>
      <c r="AC1059" s="106">
        <v>20592</v>
      </c>
      <c r="AD1059" s="106">
        <v>20511</v>
      </c>
      <c r="AE1059" s="106">
        <v>20641</v>
      </c>
      <c r="AF1059" s="106">
        <v>23572</v>
      </c>
      <c r="AG1059" s="106">
        <v>19433</v>
      </c>
      <c r="AH1059" s="106">
        <v>21614</v>
      </c>
      <c r="AI1059" s="106">
        <v>20620</v>
      </c>
      <c r="AJ1059" s="106">
        <v>21172</v>
      </c>
      <c r="AK1059" s="106">
        <v>22647</v>
      </c>
      <c r="AL1059" s="106">
        <v>27794</v>
      </c>
      <c r="AM1059" s="106">
        <v>24689</v>
      </c>
      <c r="AN1059" s="106">
        <v>25906</v>
      </c>
      <c r="AO1059" s="106">
        <v>17078</v>
      </c>
      <c r="AP1059" s="106">
        <v>31518</v>
      </c>
      <c r="AQ1059" s="106">
        <v>14179</v>
      </c>
      <c r="AR1059" s="106">
        <v>25681</v>
      </c>
      <c r="AS1059" s="106">
        <v>17030</v>
      </c>
      <c r="AT1059" s="106">
        <v>8093</v>
      </c>
      <c r="AU1059" s="106">
        <v>32680</v>
      </c>
      <c r="AV1059" s="106">
        <v>25650</v>
      </c>
      <c r="AW1059" s="106">
        <v>17548</v>
      </c>
      <c r="AX1059" s="106">
        <v>17518</v>
      </c>
      <c r="AY1059" s="106">
        <v>21964</v>
      </c>
      <c r="AZ1059" s="106">
        <v>13881</v>
      </c>
      <c r="BA1059" s="106">
        <v>18220</v>
      </c>
      <c r="BB1059" s="106">
        <v>25153</v>
      </c>
      <c r="BC1059" s="106">
        <v>14259</v>
      </c>
      <c r="BD1059" s="106">
        <v>13146</v>
      </c>
      <c r="BE1059" s="106">
        <v>14188</v>
      </c>
      <c r="BF1059" s="106">
        <v>15914</v>
      </c>
      <c r="BG1059" s="106">
        <v>16581</v>
      </c>
      <c r="BH1059" s="106">
        <v>16365</v>
      </c>
      <c r="BI1059" s="106">
        <v>11527</v>
      </c>
      <c r="BJ1059" s="106">
        <v>16076</v>
      </c>
      <c r="BK1059" s="106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5.95" customHeight="1">
      <c r="A1060" s="106" t="s">
        <v>2454</v>
      </c>
      <c r="B1060" s="106" t="s">
        <v>2332</v>
      </c>
      <c r="C1060" s="106" t="s">
        <v>1019</v>
      </c>
      <c r="D1060" s="106">
        <v>10733</v>
      </c>
      <c r="E1060" s="106">
        <v>10185</v>
      </c>
      <c r="F1060" s="106">
        <v>10315</v>
      </c>
      <c r="G1060" s="106">
        <v>10891</v>
      </c>
      <c r="H1060" s="106">
        <v>10396</v>
      </c>
      <c r="I1060" s="106">
        <v>9444</v>
      </c>
      <c r="J1060" s="106">
        <v>10930</v>
      </c>
      <c r="K1060" s="106">
        <v>11630</v>
      </c>
      <c r="L1060" s="106">
        <v>16127</v>
      </c>
      <c r="M1060" s="106">
        <v>18343</v>
      </c>
      <c r="N1060" s="106">
        <v>21367</v>
      </c>
      <c r="O1060" s="106">
        <v>19730</v>
      </c>
      <c r="P1060" s="106">
        <v>20484</v>
      </c>
      <c r="Q1060" s="106">
        <v>22604</v>
      </c>
      <c r="R1060" s="106">
        <v>17695</v>
      </c>
      <c r="S1060" s="106">
        <v>14807</v>
      </c>
      <c r="T1060" s="106">
        <v>16863</v>
      </c>
      <c r="U1060" s="106">
        <v>17436</v>
      </c>
      <c r="V1060" s="106">
        <v>14748</v>
      </c>
      <c r="W1060" s="106">
        <v>18275</v>
      </c>
      <c r="X1060" s="106">
        <v>15154</v>
      </c>
      <c r="Y1060" s="106">
        <v>12139</v>
      </c>
      <c r="Z1060" s="106">
        <v>10750</v>
      </c>
      <c r="AA1060" s="106">
        <v>12478</v>
      </c>
      <c r="AB1060" s="106">
        <v>20501</v>
      </c>
      <c r="AC1060" s="106">
        <v>20592</v>
      </c>
      <c r="AD1060" s="106">
        <v>20511</v>
      </c>
      <c r="AE1060" s="106">
        <v>20641</v>
      </c>
      <c r="AF1060" s="106">
        <v>23572</v>
      </c>
      <c r="AG1060" s="106">
        <v>19433</v>
      </c>
      <c r="AH1060" s="106">
        <v>21614</v>
      </c>
      <c r="AI1060" s="106">
        <v>20620</v>
      </c>
      <c r="AJ1060" s="106">
        <v>21172</v>
      </c>
      <c r="AK1060" s="106">
        <v>22647</v>
      </c>
      <c r="AL1060" s="106">
        <v>27794</v>
      </c>
      <c r="AM1060" s="106">
        <v>24689</v>
      </c>
      <c r="AN1060" s="106">
        <v>25906</v>
      </c>
      <c r="AO1060" s="106">
        <v>17078</v>
      </c>
      <c r="AP1060" s="106">
        <v>31518</v>
      </c>
      <c r="AQ1060" s="106">
        <v>14179</v>
      </c>
      <c r="AR1060" s="106">
        <v>25681</v>
      </c>
      <c r="AS1060" s="106">
        <v>17030</v>
      </c>
      <c r="AT1060" s="106">
        <v>8093</v>
      </c>
      <c r="AU1060" s="106">
        <v>32680</v>
      </c>
      <c r="AV1060" s="106">
        <v>25650</v>
      </c>
      <c r="AW1060" s="106">
        <v>17548</v>
      </c>
      <c r="AX1060" s="106">
        <v>17518</v>
      </c>
      <c r="AY1060" s="106">
        <v>21964</v>
      </c>
      <c r="AZ1060" s="106">
        <v>13881</v>
      </c>
      <c r="BA1060" s="106">
        <v>18220</v>
      </c>
      <c r="BB1060" s="106">
        <v>25153</v>
      </c>
      <c r="BC1060" s="106">
        <v>14259</v>
      </c>
      <c r="BD1060" s="106">
        <v>13146</v>
      </c>
      <c r="BE1060" s="106">
        <v>14188</v>
      </c>
      <c r="BF1060" s="106">
        <v>15914</v>
      </c>
      <c r="BG1060" s="106">
        <v>16581</v>
      </c>
      <c r="BH1060" s="106">
        <v>16365</v>
      </c>
      <c r="BI1060" s="106">
        <v>11527</v>
      </c>
      <c r="BJ1060" s="106">
        <v>16076</v>
      </c>
      <c r="BK1060" s="106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5.95" customHeight="1">
      <c r="A1061" s="106" t="s">
        <v>2454</v>
      </c>
      <c r="B1061" s="106" t="s">
        <v>2332</v>
      </c>
      <c r="C1061" s="106" t="s">
        <v>1026</v>
      </c>
      <c r="D1061" s="106">
        <v>5681</v>
      </c>
      <c r="E1061" s="106">
        <v>4023</v>
      </c>
      <c r="F1061" s="106">
        <v>7356</v>
      </c>
      <c r="G1061" s="106">
        <v>6739</v>
      </c>
      <c r="H1061" s="106">
        <v>6881</v>
      </c>
      <c r="I1061" s="106">
        <v>5606</v>
      </c>
      <c r="J1061" s="106">
        <v>5044</v>
      </c>
      <c r="K1061" s="106">
        <v>3363</v>
      </c>
      <c r="L1061" s="106">
        <v>2394</v>
      </c>
      <c r="M1061" s="106">
        <v>1759</v>
      </c>
      <c r="N1061" s="106">
        <v>1701</v>
      </c>
      <c r="O1061" s="106">
        <v>1602</v>
      </c>
      <c r="P1061" s="106">
        <v>1637</v>
      </c>
      <c r="Q1061" s="106">
        <v>1687</v>
      </c>
      <c r="R1061" s="106">
        <v>1638</v>
      </c>
      <c r="S1061" s="106">
        <v>1348</v>
      </c>
      <c r="T1061" s="106">
        <v>1325</v>
      </c>
      <c r="U1061" s="106">
        <v>1451</v>
      </c>
      <c r="V1061" s="106">
        <v>1499</v>
      </c>
      <c r="W1061" s="106">
        <v>1360</v>
      </c>
      <c r="X1061" s="106">
        <v>1338</v>
      </c>
      <c r="Y1061" s="106">
        <v>1297</v>
      </c>
      <c r="Z1061" s="106">
        <v>950</v>
      </c>
      <c r="AA1061" s="106">
        <v>904</v>
      </c>
      <c r="AB1061" s="106">
        <v>723</v>
      </c>
      <c r="AC1061" s="106">
        <v>714</v>
      </c>
      <c r="AD1061" s="106">
        <v>887</v>
      </c>
      <c r="AE1061" s="106">
        <v>770</v>
      </c>
      <c r="AF1061" s="106">
        <v>841</v>
      </c>
      <c r="AG1061" s="106">
        <v>913</v>
      </c>
      <c r="AH1061" s="106">
        <v>841</v>
      </c>
      <c r="AI1061" s="106">
        <v>781</v>
      </c>
      <c r="AJ1061" s="106">
        <v>686</v>
      </c>
      <c r="AK1061" s="106">
        <v>625</v>
      </c>
      <c r="AL1061" s="106">
        <v>644</v>
      </c>
      <c r="AM1061" s="106">
        <v>624</v>
      </c>
      <c r="AN1061" s="106">
        <v>625</v>
      </c>
      <c r="AO1061" s="106">
        <v>720</v>
      </c>
      <c r="AP1061" s="106">
        <v>726</v>
      </c>
      <c r="AQ1061" s="106">
        <v>984</v>
      </c>
      <c r="AR1061" s="106">
        <v>790</v>
      </c>
      <c r="AS1061" s="106">
        <v>1365</v>
      </c>
      <c r="AT1061" s="106">
        <v>799</v>
      </c>
      <c r="AU1061" s="106">
        <v>698</v>
      </c>
      <c r="AV1061" s="106">
        <v>612</v>
      </c>
      <c r="AW1061" s="106">
        <v>655</v>
      </c>
      <c r="AX1061" s="106">
        <v>773</v>
      </c>
      <c r="AY1061" s="106">
        <v>518</v>
      </c>
      <c r="AZ1061" s="106">
        <v>492</v>
      </c>
      <c r="BA1061" s="106">
        <v>418</v>
      </c>
      <c r="BB1061" s="106">
        <v>581</v>
      </c>
      <c r="BC1061" s="106">
        <v>644</v>
      </c>
      <c r="BD1061" s="106">
        <v>442</v>
      </c>
      <c r="BE1061" s="106">
        <v>459</v>
      </c>
      <c r="BF1061" s="106">
        <v>512</v>
      </c>
      <c r="BG1061" s="106">
        <v>422</v>
      </c>
      <c r="BH1061" s="106">
        <v>426</v>
      </c>
      <c r="BI1061" s="106">
        <v>408</v>
      </c>
      <c r="BJ1061" s="106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5.95" customHeight="1">
      <c r="A1062" s="106" t="s">
        <v>2454</v>
      </c>
      <c r="B1062" s="106" t="s">
        <v>2332</v>
      </c>
      <c r="C1062" s="106" t="s">
        <v>1033</v>
      </c>
      <c r="D1062" s="106">
        <v>5681</v>
      </c>
      <c r="E1062" s="106">
        <v>4023</v>
      </c>
      <c r="F1062" s="106">
        <v>7356</v>
      </c>
      <c r="G1062" s="106">
        <v>6739</v>
      </c>
      <c r="H1062" s="106">
        <v>6881</v>
      </c>
      <c r="I1062" s="106">
        <v>5606</v>
      </c>
      <c r="J1062" s="106">
        <v>5044</v>
      </c>
      <c r="K1062" s="106">
        <v>3363</v>
      </c>
      <c r="L1062" s="106">
        <v>2394</v>
      </c>
      <c r="M1062" s="106">
        <v>1759</v>
      </c>
      <c r="N1062" s="106">
        <v>1701</v>
      </c>
      <c r="O1062" s="106">
        <v>1602</v>
      </c>
      <c r="P1062" s="106">
        <v>1637</v>
      </c>
      <c r="Q1062" s="106">
        <v>1687</v>
      </c>
      <c r="R1062" s="106">
        <v>1638</v>
      </c>
      <c r="S1062" s="106">
        <v>1348</v>
      </c>
      <c r="T1062" s="106">
        <v>1325</v>
      </c>
      <c r="U1062" s="106">
        <v>1451</v>
      </c>
      <c r="V1062" s="106">
        <v>1499</v>
      </c>
      <c r="W1062" s="106">
        <v>1360</v>
      </c>
      <c r="X1062" s="106">
        <v>1338</v>
      </c>
      <c r="Y1062" s="106">
        <v>1297</v>
      </c>
      <c r="Z1062" s="106">
        <v>950</v>
      </c>
      <c r="AA1062" s="106">
        <v>904</v>
      </c>
      <c r="AB1062" s="106">
        <v>723</v>
      </c>
      <c r="AC1062" s="106">
        <v>714</v>
      </c>
      <c r="AD1062" s="106">
        <v>887</v>
      </c>
      <c r="AE1062" s="106">
        <v>770</v>
      </c>
      <c r="AF1062" s="106">
        <v>841</v>
      </c>
      <c r="AG1062" s="106">
        <v>913</v>
      </c>
      <c r="AH1062" s="106">
        <v>841</v>
      </c>
      <c r="AI1062" s="106">
        <v>781</v>
      </c>
      <c r="AJ1062" s="106">
        <v>686</v>
      </c>
      <c r="AK1062" s="106">
        <v>625</v>
      </c>
      <c r="AL1062" s="106">
        <v>644</v>
      </c>
      <c r="AM1062" s="106">
        <v>624</v>
      </c>
      <c r="AN1062" s="106">
        <v>625</v>
      </c>
      <c r="AO1062" s="106">
        <v>720</v>
      </c>
      <c r="AP1062" s="106">
        <v>726</v>
      </c>
      <c r="AQ1062" s="106">
        <v>984</v>
      </c>
      <c r="AR1062" s="106">
        <v>790</v>
      </c>
      <c r="AS1062" s="106">
        <v>1365</v>
      </c>
      <c r="AT1062" s="106">
        <v>799</v>
      </c>
      <c r="AU1062" s="106">
        <v>698</v>
      </c>
      <c r="AV1062" s="106">
        <v>612</v>
      </c>
      <c r="AW1062" s="106">
        <v>655</v>
      </c>
      <c r="AX1062" s="106">
        <v>773</v>
      </c>
      <c r="AY1062" s="106">
        <v>518</v>
      </c>
      <c r="AZ1062" s="106">
        <v>492</v>
      </c>
      <c r="BA1062" s="106">
        <v>418</v>
      </c>
      <c r="BB1062" s="106">
        <v>581</v>
      </c>
      <c r="BC1062" s="106">
        <v>644</v>
      </c>
      <c r="BD1062" s="106">
        <v>442</v>
      </c>
      <c r="BE1062" s="106">
        <v>459</v>
      </c>
      <c r="BF1062" s="106">
        <v>512</v>
      </c>
      <c r="BG1062" s="106">
        <v>422</v>
      </c>
      <c r="BH1062" s="106">
        <v>426</v>
      </c>
      <c r="BI1062" s="106">
        <v>408</v>
      </c>
      <c r="BJ1062" s="106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s="106" t="s">
        <v>2454</v>
      </c>
      <c r="B1063" s="106" t="s">
        <v>2332</v>
      </c>
      <c r="C1063" s="106" t="s">
        <v>1040</v>
      </c>
      <c r="D1063" s="106">
        <v>5681</v>
      </c>
      <c r="E1063" s="106">
        <v>4023</v>
      </c>
      <c r="F1063" s="106">
        <v>7356</v>
      </c>
      <c r="G1063" s="106">
        <v>6739</v>
      </c>
      <c r="H1063" s="106">
        <v>6881</v>
      </c>
      <c r="I1063" s="106">
        <v>5606</v>
      </c>
      <c r="J1063" s="106">
        <v>5044</v>
      </c>
      <c r="K1063" s="106">
        <v>3363</v>
      </c>
      <c r="L1063" s="106">
        <v>2394</v>
      </c>
      <c r="M1063" s="106">
        <v>1759</v>
      </c>
      <c r="N1063" s="106">
        <v>1701</v>
      </c>
      <c r="O1063" s="106">
        <v>1602</v>
      </c>
      <c r="P1063" s="106">
        <v>1637</v>
      </c>
      <c r="Q1063" s="106">
        <v>1687</v>
      </c>
      <c r="R1063" s="106">
        <v>1638</v>
      </c>
      <c r="S1063" s="106">
        <v>1348</v>
      </c>
      <c r="T1063" s="106">
        <v>1325</v>
      </c>
      <c r="U1063" s="106">
        <v>1451</v>
      </c>
      <c r="V1063" s="106">
        <v>1499</v>
      </c>
      <c r="W1063" s="106">
        <v>1360</v>
      </c>
      <c r="X1063" s="106">
        <v>1338</v>
      </c>
      <c r="Y1063" s="106">
        <v>1297</v>
      </c>
      <c r="Z1063" s="106">
        <v>950</v>
      </c>
      <c r="AA1063" s="106">
        <v>904</v>
      </c>
      <c r="AB1063" s="106">
        <v>723</v>
      </c>
      <c r="AC1063" s="106">
        <v>714</v>
      </c>
      <c r="AD1063" s="106">
        <v>887</v>
      </c>
      <c r="AE1063" s="106">
        <v>770</v>
      </c>
      <c r="AF1063" s="106">
        <v>841</v>
      </c>
      <c r="AG1063" s="106">
        <v>913</v>
      </c>
      <c r="AH1063" s="106">
        <v>841</v>
      </c>
      <c r="AI1063" s="106">
        <v>781</v>
      </c>
      <c r="AJ1063" s="106">
        <v>686</v>
      </c>
      <c r="AK1063" s="106">
        <v>625</v>
      </c>
      <c r="AL1063" s="106">
        <v>644</v>
      </c>
      <c r="AM1063" s="106">
        <v>624</v>
      </c>
      <c r="AN1063" s="106">
        <v>625</v>
      </c>
      <c r="AO1063" s="106">
        <v>720</v>
      </c>
      <c r="AP1063" s="106">
        <v>726</v>
      </c>
      <c r="AQ1063" s="106">
        <v>984</v>
      </c>
      <c r="AR1063" s="106">
        <v>790</v>
      </c>
      <c r="AS1063" s="106">
        <v>1365</v>
      </c>
      <c r="AT1063" s="106">
        <v>799</v>
      </c>
      <c r="AU1063" s="106">
        <v>698</v>
      </c>
      <c r="AV1063" s="106">
        <v>612</v>
      </c>
      <c r="AW1063" s="106">
        <v>655</v>
      </c>
      <c r="AX1063" s="106">
        <v>773</v>
      </c>
      <c r="AY1063" s="106">
        <v>518</v>
      </c>
      <c r="AZ1063" s="106">
        <v>492</v>
      </c>
      <c r="BA1063" s="106">
        <v>418</v>
      </c>
      <c r="BB1063" s="106">
        <v>581</v>
      </c>
      <c r="BC1063" s="106">
        <v>644</v>
      </c>
      <c r="BD1063" s="106">
        <v>442</v>
      </c>
      <c r="BE1063" s="106">
        <v>459</v>
      </c>
      <c r="BF1063" s="106">
        <v>512</v>
      </c>
      <c r="BG1063" s="106">
        <v>422</v>
      </c>
      <c r="BH1063" s="106">
        <v>426</v>
      </c>
      <c r="BI1063" s="106">
        <v>408</v>
      </c>
      <c r="BJ1063" s="106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5.95" customHeight="1">
      <c r="A1064" s="106" t="s">
        <v>2454</v>
      </c>
      <c r="B1064" s="106" t="s">
        <v>2332</v>
      </c>
      <c r="C1064" s="106" t="s">
        <v>1047</v>
      </c>
      <c r="D1064" s="106">
        <v>0</v>
      </c>
      <c r="E1064" s="106">
        <v>0</v>
      </c>
      <c r="F1064" s="106">
        <v>0</v>
      </c>
      <c r="G1064" s="106">
        <v>0</v>
      </c>
      <c r="H1064" s="106">
        <v>0</v>
      </c>
      <c r="I1064" s="106">
        <v>0</v>
      </c>
      <c r="J1064" s="106">
        <v>0</v>
      </c>
      <c r="K1064" s="106">
        <v>0</v>
      </c>
      <c r="L1064" s="106">
        <v>0</v>
      </c>
      <c r="M1064" s="106">
        <v>0</v>
      </c>
      <c r="N1064" s="106">
        <v>0</v>
      </c>
      <c r="O1064" s="106">
        <v>0</v>
      </c>
      <c r="P1064" s="106">
        <v>0</v>
      </c>
      <c r="Q1064" s="106">
        <v>0</v>
      </c>
      <c r="R1064" s="106">
        <v>0</v>
      </c>
      <c r="S1064" s="106">
        <v>0</v>
      </c>
      <c r="T1064" s="106">
        <v>0</v>
      </c>
      <c r="U1064" s="106">
        <v>0</v>
      </c>
      <c r="V1064" s="106">
        <v>0</v>
      </c>
      <c r="W1064" s="106">
        <v>0</v>
      </c>
      <c r="X1064" s="106">
        <v>0</v>
      </c>
      <c r="Y1064" s="106">
        <v>0</v>
      </c>
      <c r="Z1064" s="106">
        <v>0</v>
      </c>
      <c r="AA1064" s="106">
        <v>0</v>
      </c>
      <c r="AB1064" s="106">
        <v>0</v>
      </c>
      <c r="AC1064" s="106">
        <v>0</v>
      </c>
      <c r="AD1064" s="106">
        <v>0</v>
      </c>
      <c r="AE1064" s="106">
        <v>0</v>
      </c>
      <c r="AF1064" s="106">
        <v>0</v>
      </c>
      <c r="AG1064" s="106">
        <v>0</v>
      </c>
      <c r="AH1064" s="106">
        <v>0</v>
      </c>
      <c r="AI1064" s="106">
        <v>0</v>
      </c>
      <c r="AJ1064" s="106">
        <v>0</v>
      </c>
      <c r="AK1064" s="106">
        <v>0</v>
      </c>
      <c r="AL1064" s="106">
        <v>0</v>
      </c>
      <c r="AM1064" s="106">
        <v>0</v>
      </c>
      <c r="AN1064" s="106">
        <v>0</v>
      </c>
      <c r="AO1064" s="106">
        <v>0</v>
      </c>
      <c r="AP1064" s="106">
        <v>0</v>
      </c>
      <c r="AQ1064" s="106">
        <v>0</v>
      </c>
      <c r="AR1064" s="106">
        <v>0</v>
      </c>
      <c r="AS1064" s="106">
        <v>3</v>
      </c>
      <c r="AT1064" s="106">
        <v>4</v>
      </c>
      <c r="AU1064" s="106">
        <v>4</v>
      </c>
      <c r="AV1064" s="106">
        <v>7</v>
      </c>
      <c r="AW1064" s="106">
        <v>24</v>
      </c>
      <c r="AX1064" s="106">
        <v>70</v>
      </c>
      <c r="AY1064" s="106">
        <v>95</v>
      </c>
      <c r="AZ1064" s="106">
        <v>82</v>
      </c>
      <c r="BA1064" s="106">
        <v>86</v>
      </c>
      <c r="BB1064" s="106">
        <v>70</v>
      </c>
      <c r="BC1064" s="106">
        <v>238</v>
      </c>
      <c r="BD1064" s="106">
        <v>450</v>
      </c>
      <c r="BE1064" s="106">
        <v>301</v>
      </c>
      <c r="BF1064" s="106">
        <v>632</v>
      </c>
      <c r="BG1064" s="106">
        <v>287</v>
      </c>
      <c r="BH1064" s="106">
        <v>1013</v>
      </c>
      <c r="BI1064" s="106">
        <v>715</v>
      </c>
      <c r="BJ1064" s="106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5.95" customHeight="1">
      <c r="A1065" s="106" t="s">
        <v>2454</v>
      </c>
      <c r="B1065" s="106" t="s">
        <v>2332</v>
      </c>
      <c r="C1065" s="106" t="s">
        <v>1052</v>
      </c>
      <c r="D1065" s="106">
        <v>0</v>
      </c>
      <c r="E1065" s="106">
        <v>0</v>
      </c>
      <c r="F1065" s="106">
        <v>0</v>
      </c>
      <c r="G1065" s="106">
        <v>0</v>
      </c>
      <c r="H1065" s="106">
        <v>0</v>
      </c>
      <c r="I1065" s="106">
        <v>0</v>
      </c>
      <c r="J1065" s="106">
        <v>0</v>
      </c>
      <c r="K1065" s="106">
        <v>0</v>
      </c>
      <c r="L1065" s="106">
        <v>0</v>
      </c>
      <c r="M1065" s="106">
        <v>0</v>
      </c>
      <c r="N1065" s="106">
        <v>0</v>
      </c>
      <c r="O1065" s="106">
        <v>0</v>
      </c>
      <c r="P1065" s="106">
        <v>0</v>
      </c>
      <c r="Q1065" s="106">
        <v>0</v>
      </c>
      <c r="R1065" s="106">
        <v>0</v>
      </c>
      <c r="S1065" s="106">
        <v>0</v>
      </c>
      <c r="T1065" s="106">
        <v>0</v>
      </c>
      <c r="U1065" s="106">
        <v>0</v>
      </c>
      <c r="V1065" s="106">
        <v>0</v>
      </c>
      <c r="W1065" s="106">
        <v>0</v>
      </c>
      <c r="X1065" s="106">
        <v>0</v>
      </c>
      <c r="Y1065" s="106">
        <v>0</v>
      </c>
      <c r="Z1065" s="106">
        <v>0</v>
      </c>
      <c r="AA1065" s="106">
        <v>0</v>
      </c>
      <c r="AB1065" s="106">
        <v>0</v>
      </c>
      <c r="AC1065" s="106">
        <v>0</v>
      </c>
      <c r="AD1065" s="106">
        <v>0</v>
      </c>
      <c r="AE1065" s="106">
        <v>0</v>
      </c>
      <c r="AF1065" s="106">
        <v>0</v>
      </c>
      <c r="AG1065" s="106">
        <v>0</v>
      </c>
      <c r="AH1065" s="106">
        <v>0</v>
      </c>
      <c r="AI1065" s="106">
        <v>0</v>
      </c>
      <c r="AJ1065" s="106">
        <v>0</v>
      </c>
      <c r="AK1065" s="106">
        <v>0</v>
      </c>
      <c r="AL1065" s="106">
        <v>0</v>
      </c>
      <c r="AM1065" s="106">
        <v>0</v>
      </c>
      <c r="AN1065" s="106">
        <v>0</v>
      </c>
      <c r="AO1065" s="106">
        <v>0</v>
      </c>
      <c r="AP1065" s="106">
        <v>0</v>
      </c>
      <c r="AQ1065" s="106">
        <v>0</v>
      </c>
      <c r="AR1065" s="106">
        <v>0</v>
      </c>
      <c r="AS1065" s="106">
        <v>0</v>
      </c>
      <c r="AT1065" s="106">
        <v>0</v>
      </c>
      <c r="AU1065" s="106">
        <v>0</v>
      </c>
      <c r="AV1065" s="106">
        <v>0</v>
      </c>
      <c r="AW1065" s="106">
        <v>12</v>
      </c>
      <c r="AX1065" s="106">
        <v>20</v>
      </c>
      <c r="AY1065" s="106">
        <v>25</v>
      </c>
      <c r="AZ1065" s="106">
        <v>0</v>
      </c>
      <c r="BA1065" s="106">
        <v>0</v>
      </c>
      <c r="BB1065" s="106">
        <v>0</v>
      </c>
      <c r="BC1065" s="106">
        <v>0</v>
      </c>
      <c r="BD1065" s="106">
        <v>0</v>
      </c>
      <c r="BE1065" s="106">
        <v>0</v>
      </c>
      <c r="BF1065" s="106">
        <v>0</v>
      </c>
      <c r="BG1065" s="106">
        <v>0</v>
      </c>
      <c r="BH1065" s="106">
        <v>0</v>
      </c>
      <c r="BI1065" s="106">
        <v>0</v>
      </c>
      <c r="BJ1065" s="106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5.95" customHeight="1">
      <c r="A1066" s="106" t="s">
        <v>2454</v>
      </c>
      <c r="B1066" s="106" t="s">
        <v>2332</v>
      </c>
      <c r="C1066" s="106" t="s">
        <v>1056</v>
      </c>
      <c r="D1066" s="106">
        <v>0</v>
      </c>
      <c r="E1066" s="106">
        <v>0</v>
      </c>
      <c r="F1066" s="106">
        <v>0</v>
      </c>
      <c r="G1066" s="106">
        <v>0</v>
      </c>
      <c r="H1066" s="106">
        <v>0</v>
      </c>
      <c r="I1066" s="106">
        <v>0</v>
      </c>
      <c r="J1066" s="106">
        <v>0</v>
      </c>
      <c r="K1066" s="106">
        <v>0</v>
      </c>
      <c r="L1066" s="106">
        <v>0</v>
      </c>
      <c r="M1066" s="106">
        <v>0</v>
      </c>
      <c r="N1066" s="106">
        <v>0</v>
      </c>
      <c r="O1066" s="106">
        <v>0</v>
      </c>
      <c r="P1066" s="106">
        <v>0</v>
      </c>
      <c r="Q1066" s="106">
        <v>0</v>
      </c>
      <c r="R1066" s="106">
        <v>0</v>
      </c>
      <c r="S1066" s="106">
        <v>0</v>
      </c>
      <c r="T1066" s="106">
        <v>0</v>
      </c>
      <c r="U1066" s="106">
        <v>0</v>
      </c>
      <c r="V1066" s="106">
        <v>0</v>
      </c>
      <c r="W1066" s="106">
        <v>0</v>
      </c>
      <c r="X1066" s="106">
        <v>0</v>
      </c>
      <c r="Y1066" s="106">
        <v>0</v>
      </c>
      <c r="Z1066" s="106">
        <v>0</v>
      </c>
      <c r="AA1066" s="106">
        <v>0</v>
      </c>
      <c r="AB1066" s="106">
        <v>0</v>
      </c>
      <c r="AC1066" s="106">
        <v>0</v>
      </c>
      <c r="AD1066" s="106">
        <v>0</v>
      </c>
      <c r="AE1066" s="106">
        <v>0</v>
      </c>
      <c r="AF1066" s="106">
        <v>0</v>
      </c>
      <c r="AG1066" s="106">
        <v>0</v>
      </c>
      <c r="AH1066" s="106">
        <v>0</v>
      </c>
      <c r="AI1066" s="106">
        <v>0</v>
      </c>
      <c r="AJ1066" s="106">
        <v>0</v>
      </c>
      <c r="AK1066" s="106">
        <v>0</v>
      </c>
      <c r="AL1066" s="106">
        <v>0</v>
      </c>
      <c r="AM1066" s="106">
        <v>0</v>
      </c>
      <c r="AN1066" s="106">
        <v>0</v>
      </c>
      <c r="AO1066" s="106">
        <v>0</v>
      </c>
      <c r="AP1066" s="106">
        <v>0</v>
      </c>
      <c r="AQ1066" s="106">
        <v>0</v>
      </c>
      <c r="AR1066" s="106">
        <v>0</v>
      </c>
      <c r="AS1066" s="106">
        <v>3</v>
      </c>
      <c r="AT1066" s="106">
        <v>4</v>
      </c>
      <c r="AU1066" s="106">
        <v>4</v>
      </c>
      <c r="AV1066" s="106">
        <v>7</v>
      </c>
      <c r="AW1066" s="106">
        <v>24</v>
      </c>
      <c r="AX1066" s="106">
        <v>70</v>
      </c>
      <c r="AY1066" s="106">
        <v>95</v>
      </c>
      <c r="AZ1066" s="106">
        <v>82</v>
      </c>
      <c r="BA1066" s="106">
        <v>86</v>
      </c>
      <c r="BB1066" s="106">
        <v>70</v>
      </c>
      <c r="BC1066" s="106">
        <v>238</v>
      </c>
      <c r="BD1066" s="106">
        <v>450</v>
      </c>
      <c r="BE1066" s="106">
        <v>301</v>
      </c>
      <c r="BF1066" s="106">
        <v>632</v>
      </c>
      <c r="BG1066" s="106">
        <v>287</v>
      </c>
      <c r="BH1066" s="106">
        <v>1013</v>
      </c>
      <c r="BI1066" s="106">
        <v>715</v>
      </c>
      <c r="BJ1066" s="10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5.95" customHeight="1">
      <c r="A1067" s="106" t="s">
        <v>2454</v>
      </c>
      <c r="B1067" s="106" t="s">
        <v>2332</v>
      </c>
      <c r="C1067" s="106" t="s">
        <v>1061</v>
      </c>
      <c r="D1067" s="106">
        <v>0</v>
      </c>
      <c r="E1067" s="106">
        <v>0</v>
      </c>
      <c r="F1067" s="106">
        <v>0</v>
      </c>
      <c r="G1067" s="106">
        <v>0</v>
      </c>
      <c r="H1067" s="106">
        <v>0</v>
      </c>
      <c r="I1067" s="106">
        <v>0</v>
      </c>
      <c r="J1067" s="106">
        <v>0</v>
      </c>
      <c r="K1067" s="106">
        <v>0</v>
      </c>
      <c r="L1067" s="106">
        <v>0</v>
      </c>
      <c r="M1067" s="106">
        <v>0</v>
      </c>
      <c r="N1067" s="106">
        <v>0</v>
      </c>
      <c r="O1067" s="106">
        <v>0</v>
      </c>
      <c r="P1067" s="106">
        <v>0</v>
      </c>
      <c r="Q1067" s="106">
        <v>0</v>
      </c>
      <c r="R1067" s="106">
        <v>0</v>
      </c>
      <c r="S1067" s="106">
        <v>0</v>
      </c>
      <c r="T1067" s="106">
        <v>0</v>
      </c>
      <c r="U1067" s="106">
        <v>0</v>
      </c>
      <c r="V1067" s="106">
        <v>0</v>
      </c>
      <c r="W1067" s="106">
        <v>0</v>
      </c>
      <c r="X1067" s="106">
        <v>0</v>
      </c>
      <c r="Y1067" s="106">
        <v>10</v>
      </c>
      <c r="Z1067" s="106">
        <v>35</v>
      </c>
      <c r="AA1067" s="106">
        <v>65</v>
      </c>
      <c r="AB1067" s="106">
        <v>77</v>
      </c>
      <c r="AC1067" s="106">
        <v>83</v>
      </c>
      <c r="AD1067" s="106">
        <v>87</v>
      </c>
      <c r="AE1067" s="106">
        <v>95</v>
      </c>
      <c r="AF1067" s="106">
        <v>95</v>
      </c>
      <c r="AG1067" s="106">
        <v>89</v>
      </c>
      <c r="AH1067" s="106">
        <v>74</v>
      </c>
      <c r="AI1067" s="106">
        <v>86</v>
      </c>
      <c r="AJ1067" s="106">
        <v>76</v>
      </c>
      <c r="AK1067" s="106">
        <v>83</v>
      </c>
      <c r="AL1067" s="106">
        <v>76</v>
      </c>
      <c r="AM1067" s="106">
        <v>71</v>
      </c>
      <c r="AN1067" s="106">
        <v>28</v>
      </c>
      <c r="AO1067" s="106">
        <v>49</v>
      </c>
      <c r="AP1067" s="106">
        <v>56</v>
      </c>
      <c r="AQ1067" s="106">
        <v>51</v>
      </c>
      <c r="AR1067" s="106">
        <v>60</v>
      </c>
      <c r="AS1067" s="106">
        <v>64</v>
      </c>
      <c r="AT1067" s="106">
        <v>85</v>
      </c>
      <c r="AU1067" s="106">
        <v>97</v>
      </c>
      <c r="AV1067" s="106">
        <v>86</v>
      </c>
      <c r="AW1067" s="106">
        <v>283</v>
      </c>
      <c r="AX1067" s="106">
        <v>3645</v>
      </c>
      <c r="AY1067" s="106">
        <v>5233</v>
      </c>
      <c r="AZ1067" s="106">
        <v>6846</v>
      </c>
      <c r="BA1067" s="106">
        <v>6870</v>
      </c>
      <c r="BB1067" s="106">
        <v>7157</v>
      </c>
      <c r="BC1067" s="106">
        <v>6951</v>
      </c>
      <c r="BD1067" s="106">
        <v>6523</v>
      </c>
      <c r="BE1067" s="106">
        <v>6793</v>
      </c>
      <c r="BF1067" s="106">
        <v>6898</v>
      </c>
      <c r="BG1067" s="106">
        <v>6677</v>
      </c>
      <c r="BH1067" s="106">
        <v>6707</v>
      </c>
      <c r="BI1067" s="106">
        <v>6625</v>
      </c>
      <c r="BJ1067" s="106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5.95" customHeight="1">
      <c r="A1068" s="106" t="s">
        <v>2454</v>
      </c>
      <c r="B1068" s="106" t="s">
        <v>2332</v>
      </c>
      <c r="C1068" s="106" t="s">
        <v>1065</v>
      </c>
      <c r="D1068" s="106">
        <v>0</v>
      </c>
      <c r="E1068" s="106">
        <v>0</v>
      </c>
      <c r="F1068" s="106">
        <v>0</v>
      </c>
      <c r="G1068" s="106">
        <v>0</v>
      </c>
      <c r="H1068" s="106">
        <v>0</v>
      </c>
      <c r="I1068" s="106">
        <v>0</v>
      </c>
      <c r="J1068" s="106">
        <v>0</v>
      </c>
      <c r="K1068" s="106">
        <v>0</v>
      </c>
      <c r="L1068" s="106">
        <v>0</v>
      </c>
      <c r="M1068" s="106">
        <v>0</v>
      </c>
      <c r="N1068" s="106">
        <v>0</v>
      </c>
      <c r="O1068" s="106">
        <v>0</v>
      </c>
      <c r="P1068" s="106">
        <v>0</v>
      </c>
      <c r="Q1068" s="106">
        <v>0</v>
      </c>
      <c r="R1068" s="106">
        <v>0</v>
      </c>
      <c r="S1068" s="106">
        <v>0</v>
      </c>
      <c r="T1068" s="106">
        <v>0</v>
      </c>
      <c r="U1068" s="106">
        <v>0</v>
      </c>
      <c r="V1068" s="106">
        <v>0</v>
      </c>
      <c r="W1068" s="106">
        <v>0</v>
      </c>
      <c r="X1068" s="106">
        <v>0</v>
      </c>
      <c r="Y1068" s="106">
        <v>10</v>
      </c>
      <c r="Z1068" s="106">
        <v>233</v>
      </c>
      <c r="AA1068" s="106">
        <v>521</v>
      </c>
      <c r="AB1068" s="106">
        <v>717</v>
      </c>
      <c r="AC1068" s="106">
        <v>1631</v>
      </c>
      <c r="AD1068" s="106">
        <v>618</v>
      </c>
      <c r="AE1068" s="106">
        <v>276</v>
      </c>
      <c r="AF1068" s="106">
        <v>522</v>
      </c>
      <c r="AG1068" s="106">
        <v>796</v>
      </c>
      <c r="AH1068" s="106">
        <v>871</v>
      </c>
      <c r="AI1068" s="106">
        <v>921</v>
      </c>
      <c r="AJ1068" s="106">
        <v>1384</v>
      </c>
      <c r="AK1068" s="106">
        <v>2207</v>
      </c>
      <c r="AL1068" s="106">
        <v>2119</v>
      </c>
      <c r="AM1068" s="106">
        <v>3182</v>
      </c>
      <c r="AN1068" s="106">
        <v>5395</v>
      </c>
      <c r="AO1068" s="106">
        <v>5326</v>
      </c>
      <c r="AP1068" s="106">
        <v>5273</v>
      </c>
      <c r="AQ1068" s="106">
        <v>4477</v>
      </c>
      <c r="AR1068" s="106">
        <v>5064</v>
      </c>
      <c r="AS1068" s="106">
        <v>6896</v>
      </c>
      <c r="AT1068" s="106">
        <v>6164</v>
      </c>
      <c r="AU1068" s="106">
        <v>7145</v>
      </c>
      <c r="AV1068" s="106">
        <v>6836</v>
      </c>
      <c r="AW1068" s="106">
        <v>4109</v>
      </c>
      <c r="AX1068" s="106">
        <v>7117</v>
      </c>
      <c r="AY1068" s="106">
        <v>11126</v>
      </c>
      <c r="AZ1068" s="106">
        <v>14306</v>
      </c>
      <c r="BA1068" s="106">
        <v>15378</v>
      </c>
      <c r="BB1068" s="106">
        <v>17630</v>
      </c>
      <c r="BC1068" s="106">
        <v>20410</v>
      </c>
      <c r="BD1068" s="106">
        <v>21175</v>
      </c>
      <c r="BE1068" s="106">
        <v>22334</v>
      </c>
      <c r="BF1068" s="106">
        <v>22691</v>
      </c>
      <c r="BG1068" s="106">
        <v>25902</v>
      </c>
      <c r="BH1068" s="106">
        <v>27883</v>
      </c>
      <c r="BI1068" s="106">
        <v>27434</v>
      </c>
      <c r="BJ1068" s="106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5.95" customHeight="1">
      <c r="A1069" s="106" t="s">
        <v>2454</v>
      </c>
      <c r="B1069" s="106" t="s">
        <v>2332</v>
      </c>
      <c r="C1069" s="106" t="s">
        <v>1067</v>
      </c>
      <c r="D1069" s="106">
        <v>6479</v>
      </c>
      <c r="E1069" s="106">
        <v>6563</v>
      </c>
      <c r="F1069" s="106">
        <v>6420</v>
      </c>
      <c r="G1069" s="106">
        <v>6571</v>
      </c>
      <c r="H1069" s="106">
        <v>6816</v>
      </c>
      <c r="I1069" s="106">
        <v>6569</v>
      </c>
      <c r="J1069" s="106">
        <v>6982</v>
      </c>
      <c r="K1069" s="106">
        <v>7223</v>
      </c>
      <c r="L1069" s="106">
        <v>7434</v>
      </c>
      <c r="M1069" s="106">
        <v>7811</v>
      </c>
      <c r="N1069" s="106">
        <v>8364</v>
      </c>
      <c r="O1069" s="106">
        <v>8914</v>
      </c>
      <c r="P1069" s="106">
        <v>10032</v>
      </c>
      <c r="Q1069" s="106">
        <v>10310</v>
      </c>
      <c r="R1069" s="106">
        <v>9433</v>
      </c>
      <c r="S1069" s="106">
        <v>9050</v>
      </c>
      <c r="T1069" s="106">
        <v>10276</v>
      </c>
      <c r="U1069" s="106">
        <v>12471</v>
      </c>
      <c r="V1069" s="106">
        <v>15473</v>
      </c>
      <c r="W1069" s="106">
        <v>16485</v>
      </c>
      <c r="X1069" s="106">
        <v>10749</v>
      </c>
      <c r="Y1069" s="106">
        <v>14131</v>
      </c>
      <c r="Z1069" s="106">
        <v>14794</v>
      </c>
      <c r="AA1069" s="106">
        <v>16171</v>
      </c>
      <c r="AB1069" s="106">
        <v>17189</v>
      </c>
      <c r="AC1069" s="106">
        <v>18581</v>
      </c>
      <c r="AD1069" s="106">
        <v>20649</v>
      </c>
      <c r="AE1069" s="106">
        <v>13486</v>
      </c>
      <c r="AF1069" s="106">
        <v>14630</v>
      </c>
      <c r="AG1069" s="106">
        <v>12050</v>
      </c>
      <c r="AH1069" s="106">
        <v>11777</v>
      </c>
      <c r="AI1069" s="106">
        <v>13316</v>
      </c>
      <c r="AJ1069" s="106">
        <v>12891</v>
      </c>
      <c r="AK1069" s="106">
        <v>13325</v>
      </c>
      <c r="AL1069" s="106">
        <v>12746</v>
      </c>
      <c r="AM1069" s="106">
        <v>13929</v>
      </c>
      <c r="AN1069" s="106">
        <v>16342</v>
      </c>
      <c r="AO1069" s="106">
        <v>17123</v>
      </c>
      <c r="AP1069" s="106">
        <v>15850</v>
      </c>
      <c r="AQ1069" s="106">
        <v>15625</v>
      </c>
      <c r="AR1069" s="106">
        <v>16364</v>
      </c>
      <c r="AS1069" s="106">
        <v>13734</v>
      </c>
      <c r="AT1069" s="106">
        <v>12544</v>
      </c>
      <c r="AU1069" s="106">
        <v>13788</v>
      </c>
      <c r="AV1069" s="106">
        <v>14174</v>
      </c>
      <c r="AW1069" s="106">
        <v>12834</v>
      </c>
      <c r="AX1069" s="106">
        <v>15042</v>
      </c>
      <c r="AY1069" s="106">
        <v>19828</v>
      </c>
      <c r="AZ1069" s="106">
        <v>24008</v>
      </c>
      <c r="BA1069" s="106">
        <v>27202</v>
      </c>
      <c r="BB1069" s="106">
        <v>30241</v>
      </c>
      <c r="BC1069" s="106">
        <v>32636</v>
      </c>
      <c r="BD1069" s="106">
        <v>31608</v>
      </c>
      <c r="BE1069" s="106">
        <v>35718</v>
      </c>
      <c r="BF1069" s="106">
        <v>36919</v>
      </c>
      <c r="BG1069" s="106">
        <v>40839</v>
      </c>
      <c r="BH1069" s="106">
        <v>43155</v>
      </c>
      <c r="BI1069" s="106">
        <v>42737</v>
      </c>
      <c r="BJ1069" s="106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5.95" customHeight="1">
      <c r="A1070" s="106" t="s">
        <v>2454</v>
      </c>
      <c r="B1070" s="106" t="s">
        <v>2332</v>
      </c>
      <c r="C1070" s="106" t="s">
        <v>1069</v>
      </c>
      <c r="BB1070" s="106">
        <v>0</v>
      </c>
      <c r="BC1070" s="106">
        <v>0</v>
      </c>
      <c r="BD1070" s="106">
        <v>0</v>
      </c>
      <c r="BE1070" s="106">
        <v>0</v>
      </c>
      <c r="BF1070" s="106">
        <v>0</v>
      </c>
      <c r="BG1070" s="106">
        <v>0</v>
      </c>
      <c r="BH1070" s="106">
        <v>0</v>
      </c>
      <c r="BI1070" s="106">
        <v>0</v>
      </c>
      <c r="BJ1070" s="106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5.95" customHeight="1">
      <c r="A1071" s="106" t="s">
        <v>2454</v>
      </c>
      <c r="B1071" s="106" t="s">
        <v>2332</v>
      </c>
      <c r="C1071" s="106" t="s">
        <v>1072</v>
      </c>
      <c r="BB1071" s="106">
        <v>0</v>
      </c>
      <c r="BC1071" s="106">
        <v>0</v>
      </c>
      <c r="BD1071" s="106">
        <v>0</v>
      </c>
      <c r="BE1071" s="106">
        <v>0</v>
      </c>
      <c r="BF1071" s="106">
        <v>0</v>
      </c>
      <c r="BG1071" s="106">
        <v>0</v>
      </c>
      <c r="BH1071" s="106">
        <v>0</v>
      </c>
      <c r="BI1071" s="106">
        <v>0</v>
      </c>
      <c r="BJ1071" s="106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5.95" customHeight="1">
      <c r="A1072" s="106" t="s">
        <v>2454</v>
      </c>
      <c r="B1072" s="106" t="s">
        <v>2332</v>
      </c>
      <c r="C1072" s="106" t="s">
        <v>1075</v>
      </c>
      <c r="BB1072" s="106">
        <v>0</v>
      </c>
      <c r="BC1072" s="106">
        <v>0</v>
      </c>
      <c r="BD1072" s="106">
        <v>0</v>
      </c>
      <c r="BE1072" s="106">
        <v>0</v>
      </c>
      <c r="BF1072" s="106">
        <v>0</v>
      </c>
      <c r="BG1072" s="106">
        <v>0</v>
      </c>
      <c r="BH1072" s="106">
        <v>0</v>
      </c>
      <c r="BI1072" s="106">
        <v>0</v>
      </c>
      <c r="BJ1072" s="106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s="106" t="s">
        <v>2454</v>
      </c>
      <c r="B1073" s="106" t="s">
        <v>2332</v>
      </c>
      <c r="C1073" s="106" t="s">
        <v>1078</v>
      </c>
      <c r="BB1073" s="106">
        <v>0</v>
      </c>
      <c r="BC1073" s="106">
        <v>0</v>
      </c>
      <c r="BD1073" s="106">
        <v>0</v>
      </c>
      <c r="BE1073" s="106">
        <v>0</v>
      </c>
      <c r="BF1073" s="106">
        <v>0</v>
      </c>
      <c r="BG1073" s="106">
        <v>0</v>
      </c>
      <c r="BH1073" s="106">
        <v>0</v>
      </c>
      <c r="BI1073" s="106">
        <v>0</v>
      </c>
      <c r="BJ1073" s="106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5.95" customHeight="1">
      <c r="A1074" s="106" t="s">
        <v>2454</v>
      </c>
      <c r="B1074" s="106" t="s">
        <v>2332</v>
      </c>
      <c r="C1074" s="106" t="s">
        <v>1101</v>
      </c>
      <c r="D1074" s="106">
        <v>582</v>
      </c>
      <c r="E1074" s="106">
        <v>171</v>
      </c>
      <c r="F1074" s="106">
        <v>142</v>
      </c>
      <c r="G1074" s="106">
        <v>148</v>
      </c>
      <c r="H1074" s="106">
        <v>141</v>
      </c>
      <c r="I1074" s="106">
        <v>129</v>
      </c>
      <c r="J1074" s="106">
        <v>114</v>
      </c>
      <c r="K1074" s="106">
        <v>84</v>
      </c>
      <c r="L1074" s="106">
        <v>84</v>
      </c>
      <c r="M1074" s="106">
        <v>54</v>
      </c>
      <c r="N1074" s="106">
        <v>58</v>
      </c>
      <c r="O1074" s="106">
        <v>37</v>
      </c>
      <c r="P1074" s="106">
        <v>37</v>
      </c>
      <c r="Q1074" s="106">
        <v>27</v>
      </c>
      <c r="R1074" s="106">
        <v>18</v>
      </c>
      <c r="S1074" s="106">
        <v>7</v>
      </c>
      <c r="T1074" s="106">
        <v>3</v>
      </c>
      <c r="U1074" s="106">
        <v>2</v>
      </c>
      <c r="V1074" s="106">
        <v>0</v>
      </c>
      <c r="W1074" s="106">
        <v>0</v>
      </c>
      <c r="X1074" s="106">
        <v>0</v>
      </c>
      <c r="Y1074" s="106">
        <v>0</v>
      </c>
      <c r="Z1074" s="106">
        <v>0</v>
      </c>
      <c r="AA1074" s="106">
        <v>0</v>
      </c>
      <c r="AB1074" s="106">
        <v>0</v>
      </c>
      <c r="AC1074" s="106">
        <v>0</v>
      </c>
      <c r="AD1074" s="106">
        <v>0</v>
      </c>
      <c r="AE1074" s="106">
        <v>0</v>
      </c>
      <c r="AF1074" s="106">
        <v>0</v>
      </c>
      <c r="AG1074" s="106">
        <v>0</v>
      </c>
      <c r="AH1074" s="106">
        <v>0</v>
      </c>
      <c r="AI1074" s="106">
        <v>0</v>
      </c>
      <c r="AJ1074" s="106">
        <v>0</v>
      </c>
      <c r="AK1074" s="106">
        <v>0</v>
      </c>
      <c r="AL1074" s="106">
        <v>0</v>
      </c>
      <c r="AM1074" s="106">
        <v>0</v>
      </c>
      <c r="AN1074" s="106">
        <v>0</v>
      </c>
      <c r="AO1074" s="106">
        <v>0</v>
      </c>
      <c r="AP1074" s="106">
        <v>0</v>
      </c>
      <c r="AQ1074" s="106">
        <v>0</v>
      </c>
      <c r="AR1074" s="106">
        <v>0</v>
      </c>
      <c r="AS1074" s="106">
        <v>0</v>
      </c>
      <c r="AT1074" s="106">
        <v>0</v>
      </c>
      <c r="AU1074" s="106">
        <v>0</v>
      </c>
      <c r="AV1074" s="106">
        <v>0</v>
      </c>
      <c r="AW1074" s="106">
        <v>0</v>
      </c>
      <c r="AX1074" s="106">
        <v>0</v>
      </c>
      <c r="AY1074" s="106">
        <v>0</v>
      </c>
      <c r="AZ1074" s="106">
        <v>0</v>
      </c>
      <c r="BA1074" s="106">
        <v>0</v>
      </c>
      <c r="BB1074" s="106">
        <v>0</v>
      </c>
      <c r="BC1074" s="106">
        <v>0</v>
      </c>
      <c r="BD1074" s="106">
        <v>0</v>
      </c>
      <c r="BE1074" s="106">
        <v>0</v>
      </c>
      <c r="BF1074" s="106">
        <v>0</v>
      </c>
      <c r="BG1074" s="106">
        <v>0</v>
      </c>
      <c r="BH1074" s="106">
        <v>0</v>
      </c>
      <c r="BI1074" s="106">
        <v>0</v>
      </c>
      <c r="BJ1074" s="106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5.95" customHeight="1">
      <c r="A1075" s="106" t="s">
        <v>2454</v>
      </c>
      <c r="B1075" s="106" t="s">
        <v>2332</v>
      </c>
      <c r="C1075" s="106" t="s">
        <v>1111</v>
      </c>
      <c r="D1075" s="106">
        <v>2417</v>
      </c>
      <c r="E1075" s="106">
        <v>2554</v>
      </c>
      <c r="F1075" s="106">
        <v>3090</v>
      </c>
      <c r="G1075" s="106">
        <v>2575</v>
      </c>
      <c r="H1075" s="106">
        <v>2813</v>
      </c>
      <c r="I1075" s="106">
        <v>3134</v>
      </c>
      <c r="J1075" s="106">
        <v>3344</v>
      </c>
      <c r="K1075" s="106">
        <v>2630</v>
      </c>
      <c r="L1075" s="106">
        <v>2802</v>
      </c>
      <c r="M1075" s="106">
        <v>3096</v>
      </c>
      <c r="N1075" s="106">
        <v>2228</v>
      </c>
      <c r="O1075" s="106">
        <v>2492</v>
      </c>
      <c r="P1075" s="106">
        <v>2770</v>
      </c>
      <c r="Q1075" s="106">
        <v>2459</v>
      </c>
      <c r="R1075" s="106">
        <v>1477</v>
      </c>
      <c r="S1075" s="106">
        <v>308</v>
      </c>
      <c r="T1075" s="106">
        <v>810</v>
      </c>
      <c r="U1075" s="106">
        <v>1256</v>
      </c>
      <c r="V1075" s="106">
        <v>3266</v>
      </c>
      <c r="W1075" s="106">
        <v>3769</v>
      </c>
      <c r="X1075" s="106">
        <v>1695</v>
      </c>
      <c r="Y1075" s="106">
        <v>1664</v>
      </c>
      <c r="Z1075" s="106">
        <v>2268</v>
      </c>
      <c r="AA1075" s="106">
        <v>1454</v>
      </c>
      <c r="AB1075" s="106">
        <v>2200</v>
      </c>
      <c r="AC1075" s="106">
        <v>2582</v>
      </c>
      <c r="AD1075" s="106">
        <v>1744</v>
      </c>
      <c r="AE1075" s="106">
        <v>1335</v>
      </c>
      <c r="AF1075" s="106">
        <v>1611</v>
      </c>
      <c r="AG1075" s="106">
        <v>1081</v>
      </c>
      <c r="AH1075" s="106">
        <v>992</v>
      </c>
      <c r="AI1075" s="106">
        <v>1143</v>
      </c>
      <c r="AJ1075" s="106">
        <v>1004</v>
      </c>
      <c r="AK1075" s="106">
        <v>675</v>
      </c>
      <c r="AL1075" s="106">
        <v>430</v>
      </c>
      <c r="AM1075" s="106">
        <v>379</v>
      </c>
      <c r="AN1075" s="106">
        <v>259</v>
      </c>
      <c r="AO1075" s="106">
        <v>1076</v>
      </c>
      <c r="AP1075" s="106">
        <v>352</v>
      </c>
      <c r="AQ1075" s="106">
        <v>2024</v>
      </c>
      <c r="AR1075" s="106">
        <v>1546</v>
      </c>
      <c r="AS1075" s="106">
        <v>5810</v>
      </c>
      <c r="AT1075" s="106">
        <v>4513</v>
      </c>
      <c r="AU1075" s="106">
        <v>5404</v>
      </c>
      <c r="AV1075" s="106">
        <v>4489</v>
      </c>
      <c r="AW1075" s="106">
        <v>2720</v>
      </c>
      <c r="AX1075" s="106">
        <v>1348</v>
      </c>
      <c r="AY1075" s="106">
        <v>260</v>
      </c>
      <c r="AZ1075" s="106">
        <v>6970</v>
      </c>
      <c r="BA1075" s="106">
        <v>6530</v>
      </c>
      <c r="BB1075" s="106">
        <v>6055</v>
      </c>
      <c r="BC1075" s="106">
        <v>3179</v>
      </c>
      <c r="BD1075" s="106">
        <v>240</v>
      </c>
      <c r="BE1075" s="106">
        <v>118</v>
      </c>
      <c r="BF1075" s="106">
        <v>151</v>
      </c>
      <c r="BG1075" s="106">
        <v>76</v>
      </c>
      <c r="BH1075" s="106">
        <v>34</v>
      </c>
      <c r="BI1075" s="106">
        <v>8</v>
      </c>
      <c r="BJ1075" s="106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5.95" customHeight="1">
      <c r="A1076" s="106" t="s">
        <v>2454</v>
      </c>
      <c r="B1076" s="106" t="s">
        <v>2332</v>
      </c>
      <c r="C1076" s="106" t="s">
        <v>1118</v>
      </c>
      <c r="D1076" s="106">
        <v>25088</v>
      </c>
      <c r="E1076" s="106">
        <v>29384</v>
      </c>
      <c r="F1076" s="106">
        <v>32977</v>
      </c>
      <c r="G1076" s="106">
        <v>39014</v>
      </c>
      <c r="H1076" s="106">
        <v>40941</v>
      </c>
      <c r="I1076" s="106">
        <v>46497</v>
      </c>
      <c r="J1076" s="106">
        <v>58081</v>
      </c>
      <c r="K1076" s="106">
        <v>62953</v>
      </c>
      <c r="L1076" s="106">
        <v>63632</v>
      </c>
      <c r="M1076" s="106">
        <v>61548</v>
      </c>
      <c r="N1076" s="106">
        <v>69144</v>
      </c>
      <c r="O1076" s="106">
        <v>67867</v>
      </c>
      <c r="P1076" s="106">
        <v>72643</v>
      </c>
      <c r="Q1076" s="106">
        <v>92987</v>
      </c>
      <c r="R1076" s="106">
        <v>94504</v>
      </c>
      <c r="S1076" s="106">
        <v>113103</v>
      </c>
      <c r="T1076" s="106">
        <v>142646</v>
      </c>
      <c r="U1076" s="106">
        <v>178486</v>
      </c>
      <c r="V1076" s="106">
        <v>179516</v>
      </c>
      <c r="W1076" s="106">
        <v>192798</v>
      </c>
      <c r="X1076" s="106">
        <v>202402</v>
      </c>
      <c r="Y1076" s="106">
        <v>237034</v>
      </c>
      <c r="Z1076" s="106">
        <v>248055</v>
      </c>
      <c r="AA1076" s="106">
        <v>237363</v>
      </c>
      <c r="AB1076" s="106">
        <v>265675</v>
      </c>
      <c r="AC1076" s="106">
        <v>278702</v>
      </c>
      <c r="AD1076" s="106">
        <v>276503</v>
      </c>
      <c r="AE1076" s="106">
        <v>279087</v>
      </c>
      <c r="AF1076" s="106">
        <v>294855</v>
      </c>
      <c r="AG1076" s="106">
        <v>308725</v>
      </c>
      <c r="AH1076" s="106">
        <v>320752</v>
      </c>
      <c r="AI1076" s="106">
        <v>313657</v>
      </c>
      <c r="AJ1076" s="106">
        <v>323644</v>
      </c>
      <c r="AK1076" s="106">
        <v>330082</v>
      </c>
      <c r="AL1076" s="106">
        <v>340392</v>
      </c>
      <c r="AM1076" s="106">
        <v>327951</v>
      </c>
      <c r="AN1076" s="106">
        <v>342494</v>
      </c>
      <c r="AO1076" s="106">
        <v>345510</v>
      </c>
      <c r="AP1076" s="106">
        <v>356162</v>
      </c>
      <c r="AQ1076" s="106">
        <v>352825</v>
      </c>
      <c r="AR1076" s="106">
        <v>376872</v>
      </c>
      <c r="AS1076" s="106">
        <v>386729</v>
      </c>
      <c r="AT1076" s="106">
        <v>380631</v>
      </c>
      <c r="AU1076" s="106">
        <v>381424</v>
      </c>
      <c r="AV1076" s="106">
        <v>378530</v>
      </c>
      <c r="AW1076" s="106">
        <v>376774</v>
      </c>
      <c r="AX1076" s="106">
        <v>386369</v>
      </c>
      <c r="AY1076" s="106">
        <v>382945</v>
      </c>
      <c r="AZ1076" s="106">
        <v>373035</v>
      </c>
      <c r="BA1076" s="106">
        <v>340480</v>
      </c>
      <c r="BB1076" s="106">
        <v>369089</v>
      </c>
      <c r="BC1076" s="106">
        <v>362384</v>
      </c>
      <c r="BD1076" s="106">
        <v>363589</v>
      </c>
      <c r="BE1076" s="106">
        <v>355912</v>
      </c>
      <c r="BF1076" s="106">
        <v>341975</v>
      </c>
      <c r="BG1076" s="106">
        <v>331972</v>
      </c>
      <c r="BH1076" s="106">
        <v>314876</v>
      </c>
      <c r="BI1076" s="106">
        <v>309415</v>
      </c>
      <c r="BJ1076" s="10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5.95" customHeight="1">
      <c r="A1077" s="106" t="s">
        <v>2454</v>
      </c>
      <c r="B1077" s="106" t="s">
        <v>2332</v>
      </c>
      <c r="C1077" s="106" t="s">
        <v>1129</v>
      </c>
      <c r="D1077" s="106">
        <v>36641</v>
      </c>
      <c r="E1077" s="106">
        <v>41155</v>
      </c>
      <c r="F1077" s="106">
        <v>38641</v>
      </c>
      <c r="G1077" s="106">
        <v>43666</v>
      </c>
      <c r="H1077" s="106">
        <v>41821</v>
      </c>
      <c r="I1077" s="106">
        <v>44203</v>
      </c>
      <c r="J1077" s="106">
        <v>43048</v>
      </c>
      <c r="K1077" s="106">
        <v>38709</v>
      </c>
      <c r="L1077" s="106">
        <v>42911</v>
      </c>
      <c r="M1077" s="106">
        <v>35849</v>
      </c>
      <c r="N1077" s="106">
        <v>41422</v>
      </c>
      <c r="O1077" s="106">
        <v>32893</v>
      </c>
      <c r="P1077" s="106">
        <v>41467</v>
      </c>
      <c r="Q1077" s="106">
        <v>43570</v>
      </c>
      <c r="R1077" s="106">
        <v>41608</v>
      </c>
      <c r="S1077" s="106">
        <v>45784</v>
      </c>
      <c r="T1077" s="106">
        <v>41358</v>
      </c>
      <c r="U1077" s="106">
        <v>43529</v>
      </c>
      <c r="V1077" s="106">
        <v>34861</v>
      </c>
      <c r="W1077" s="106">
        <v>40532</v>
      </c>
      <c r="X1077" s="106">
        <v>43067</v>
      </c>
      <c r="Y1077" s="106">
        <v>39668</v>
      </c>
      <c r="Z1077" s="106">
        <v>25646</v>
      </c>
      <c r="AA1077" s="106">
        <v>15604</v>
      </c>
      <c r="AB1077" s="106">
        <v>18496</v>
      </c>
      <c r="AC1077" s="106">
        <v>17058</v>
      </c>
      <c r="AD1077" s="106">
        <v>16608</v>
      </c>
      <c r="AE1077" s="106">
        <v>15718</v>
      </c>
      <c r="AF1077" s="106">
        <v>14453</v>
      </c>
      <c r="AG1077" s="106">
        <v>13368</v>
      </c>
      <c r="AH1077" s="106">
        <v>15383</v>
      </c>
      <c r="AI1077" s="106">
        <v>15558</v>
      </c>
      <c r="AJ1077" s="106">
        <v>14784</v>
      </c>
      <c r="AK1077" s="106">
        <v>16328</v>
      </c>
      <c r="AL1077" s="106">
        <v>18477</v>
      </c>
      <c r="AM1077" s="106">
        <v>15814</v>
      </c>
      <c r="AN1077" s="106">
        <v>7923</v>
      </c>
      <c r="AO1077" s="106">
        <v>15704</v>
      </c>
      <c r="AP1077" s="106">
        <v>8331</v>
      </c>
      <c r="AQ1077" s="106">
        <v>9111</v>
      </c>
      <c r="AR1077" s="106">
        <v>9270</v>
      </c>
      <c r="AS1077" s="106">
        <v>6770</v>
      </c>
      <c r="AT1077" s="106">
        <v>4720</v>
      </c>
      <c r="AU1077" s="106">
        <v>6528</v>
      </c>
      <c r="AV1077" s="106">
        <v>6669</v>
      </c>
      <c r="AW1077" s="106">
        <v>6939</v>
      </c>
      <c r="AX1077" s="106">
        <v>6498</v>
      </c>
      <c r="AY1077" s="106">
        <v>5352</v>
      </c>
      <c r="AZ1077" s="106">
        <v>5410</v>
      </c>
      <c r="BA1077" s="106">
        <v>3213</v>
      </c>
      <c r="BB1077" s="106">
        <v>7479</v>
      </c>
      <c r="BC1077" s="106">
        <v>3307</v>
      </c>
      <c r="BD1077" s="106">
        <v>6256</v>
      </c>
      <c r="BE1077" s="106">
        <v>7502</v>
      </c>
      <c r="BF1077" s="106">
        <v>8400</v>
      </c>
      <c r="BG1077" s="106">
        <v>8059</v>
      </c>
      <c r="BH1077" s="106">
        <v>6565</v>
      </c>
      <c r="BI1077" s="106">
        <v>6412</v>
      </c>
      <c r="BJ1077" s="106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5.95" customHeight="1">
      <c r="A1078" s="106" t="s">
        <v>2454</v>
      </c>
      <c r="B1078" s="106" t="s">
        <v>2332</v>
      </c>
      <c r="C1078" s="106" t="s">
        <v>1138</v>
      </c>
      <c r="D1078" s="106">
        <v>22917</v>
      </c>
      <c r="E1078" s="106">
        <v>27059</v>
      </c>
      <c r="F1078" s="106">
        <v>25868</v>
      </c>
      <c r="G1078" s="106">
        <v>30850</v>
      </c>
      <c r="H1078" s="106">
        <v>29375</v>
      </c>
      <c r="I1078" s="106">
        <v>35334</v>
      </c>
      <c r="J1078" s="106">
        <v>33538</v>
      </c>
      <c r="K1078" s="106">
        <v>27773</v>
      </c>
      <c r="L1078" s="106">
        <v>30673</v>
      </c>
      <c r="M1078" s="106">
        <v>24916</v>
      </c>
      <c r="N1078" s="106">
        <v>27758</v>
      </c>
      <c r="O1078" s="106">
        <v>24876</v>
      </c>
      <c r="P1078" s="106">
        <v>28224</v>
      </c>
      <c r="Q1078" s="106">
        <v>31098</v>
      </c>
      <c r="R1078" s="106">
        <v>30854</v>
      </c>
      <c r="S1078" s="106">
        <v>28503</v>
      </c>
      <c r="T1078" s="106">
        <v>29609</v>
      </c>
      <c r="U1078" s="106">
        <v>29196</v>
      </c>
      <c r="V1078" s="106">
        <v>22298</v>
      </c>
      <c r="W1078" s="106">
        <v>29092</v>
      </c>
      <c r="X1078" s="106">
        <v>25459</v>
      </c>
      <c r="Y1078" s="106">
        <v>24281</v>
      </c>
      <c r="Z1078" s="106">
        <v>9487</v>
      </c>
      <c r="AA1078" s="106">
        <v>0</v>
      </c>
      <c r="AB1078" s="106">
        <v>0</v>
      </c>
      <c r="AC1078" s="106">
        <v>0</v>
      </c>
      <c r="AD1078" s="106">
        <v>0</v>
      </c>
      <c r="AE1078" s="106">
        <v>0</v>
      </c>
      <c r="AF1078" s="106">
        <v>0</v>
      </c>
      <c r="AG1078" s="106">
        <v>0</v>
      </c>
      <c r="AH1078" s="106">
        <v>0</v>
      </c>
      <c r="AI1078" s="106">
        <v>0</v>
      </c>
      <c r="AJ1078" s="106">
        <v>0</v>
      </c>
      <c r="AK1078" s="106">
        <v>0</v>
      </c>
      <c r="AL1078" s="106">
        <v>0</v>
      </c>
      <c r="AM1078" s="106">
        <v>0</v>
      </c>
      <c r="AN1078" s="106">
        <v>0</v>
      </c>
      <c r="AO1078" s="106">
        <v>0</v>
      </c>
      <c r="AP1078" s="106">
        <v>0</v>
      </c>
      <c r="AQ1078" s="106">
        <v>0</v>
      </c>
      <c r="AR1078" s="106">
        <v>0</v>
      </c>
      <c r="AS1078" s="106">
        <v>0</v>
      </c>
      <c r="AT1078" s="106">
        <v>0</v>
      </c>
      <c r="AU1078" s="106">
        <v>0</v>
      </c>
      <c r="AV1078" s="106">
        <v>0</v>
      </c>
      <c r="AW1078" s="106">
        <v>0</v>
      </c>
      <c r="AX1078" s="106">
        <v>0</v>
      </c>
      <c r="AY1078" s="106">
        <v>0</v>
      </c>
      <c r="AZ1078" s="106">
        <v>0</v>
      </c>
      <c r="BA1078" s="106">
        <v>0</v>
      </c>
      <c r="BB1078" s="106">
        <v>0</v>
      </c>
      <c r="BC1078" s="106">
        <v>0</v>
      </c>
      <c r="BD1078" s="106">
        <v>0</v>
      </c>
      <c r="BE1078" s="106">
        <v>0</v>
      </c>
      <c r="BF1078" s="106">
        <v>0</v>
      </c>
      <c r="BG1078" s="106">
        <v>0</v>
      </c>
      <c r="BH1078" s="106">
        <v>0</v>
      </c>
      <c r="BI1078" s="106">
        <v>0</v>
      </c>
      <c r="BJ1078" s="106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5.95" customHeight="1">
      <c r="A1079" s="106" t="s">
        <v>2454</v>
      </c>
      <c r="B1079" s="106" t="s">
        <v>2332</v>
      </c>
      <c r="C1079" s="106" t="s">
        <v>1148</v>
      </c>
      <c r="D1079" s="106">
        <v>13724</v>
      </c>
      <c r="E1079" s="106">
        <v>14096</v>
      </c>
      <c r="F1079" s="106">
        <v>12773</v>
      </c>
      <c r="G1079" s="106">
        <v>12816</v>
      </c>
      <c r="H1079" s="106">
        <v>12446</v>
      </c>
      <c r="I1079" s="106">
        <v>8869</v>
      </c>
      <c r="J1079" s="106">
        <v>9510</v>
      </c>
      <c r="K1079" s="106">
        <v>10935</v>
      </c>
      <c r="L1079" s="106">
        <v>12237</v>
      </c>
      <c r="M1079" s="106">
        <v>10932</v>
      </c>
      <c r="N1079" s="106">
        <v>13664</v>
      </c>
      <c r="O1079" s="106">
        <v>8017</v>
      </c>
      <c r="P1079" s="106">
        <v>13242</v>
      </c>
      <c r="Q1079" s="106">
        <v>12472</v>
      </c>
      <c r="R1079" s="106">
        <v>10754</v>
      </c>
      <c r="S1079" s="106">
        <v>17281</v>
      </c>
      <c r="T1079" s="106">
        <v>11749</v>
      </c>
      <c r="U1079" s="106">
        <v>14333</v>
      </c>
      <c r="V1079" s="106">
        <v>12563</v>
      </c>
      <c r="W1079" s="106">
        <v>11439</v>
      </c>
      <c r="X1079" s="106">
        <v>17608</v>
      </c>
      <c r="Y1079" s="106">
        <v>15387</v>
      </c>
      <c r="Z1079" s="106">
        <v>16159</v>
      </c>
      <c r="AA1079" s="106">
        <v>15604</v>
      </c>
      <c r="AB1079" s="106">
        <v>18496</v>
      </c>
      <c r="AC1079" s="106">
        <v>17058</v>
      </c>
      <c r="AD1079" s="106">
        <v>16608</v>
      </c>
      <c r="AE1079" s="106">
        <v>15718</v>
      </c>
      <c r="AF1079" s="106">
        <v>14453</v>
      </c>
      <c r="AG1079" s="106">
        <v>13368</v>
      </c>
      <c r="AH1079" s="106">
        <v>15383</v>
      </c>
      <c r="AI1079" s="106">
        <v>15558</v>
      </c>
      <c r="AJ1079" s="106">
        <v>14784</v>
      </c>
      <c r="AK1079" s="106">
        <v>16328</v>
      </c>
      <c r="AL1079" s="106">
        <v>18477</v>
      </c>
      <c r="AM1079" s="106">
        <v>15814</v>
      </c>
      <c r="AN1079" s="106">
        <v>7923</v>
      </c>
      <c r="AO1079" s="106">
        <v>15704</v>
      </c>
      <c r="AP1079" s="106">
        <v>8331</v>
      </c>
      <c r="AQ1079" s="106">
        <v>9111</v>
      </c>
      <c r="AR1079" s="106">
        <v>9270</v>
      </c>
      <c r="AS1079" s="106">
        <v>6770</v>
      </c>
      <c r="AT1079" s="106">
        <v>4720</v>
      </c>
      <c r="AU1079" s="106">
        <v>6528</v>
      </c>
      <c r="AV1079" s="106">
        <v>6669</v>
      </c>
      <c r="AW1079" s="106">
        <v>6939</v>
      </c>
      <c r="AX1079" s="106">
        <v>6498</v>
      </c>
      <c r="AY1079" s="106">
        <v>5352</v>
      </c>
      <c r="AZ1079" s="106">
        <v>5410</v>
      </c>
      <c r="BA1079" s="106">
        <v>3213</v>
      </c>
      <c r="BB1079" s="106">
        <v>7479</v>
      </c>
      <c r="BC1079" s="106">
        <v>3307</v>
      </c>
      <c r="BD1079" s="106">
        <v>6256</v>
      </c>
      <c r="BE1079" s="106">
        <v>7502</v>
      </c>
      <c r="BF1079" s="106">
        <v>8400</v>
      </c>
      <c r="BG1079" s="106">
        <v>8059</v>
      </c>
      <c r="BH1079" s="106">
        <v>6565</v>
      </c>
      <c r="BI1079" s="106">
        <v>6412</v>
      </c>
      <c r="BJ1079" s="106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5.95" customHeight="1">
      <c r="A1080" s="106" t="s">
        <v>2454</v>
      </c>
      <c r="B1080" s="106" t="s">
        <v>2332</v>
      </c>
      <c r="C1080" s="106" t="s">
        <v>1164</v>
      </c>
      <c r="D1080" s="106">
        <v>3478</v>
      </c>
      <c r="E1080" s="106">
        <v>3675</v>
      </c>
      <c r="F1080" s="106">
        <v>4446</v>
      </c>
      <c r="G1080" s="106">
        <v>3555</v>
      </c>
      <c r="H1080" s="106">
        <v>3884</v>
      </c>
      <c r="I1080" s="106">
        <v>4154</v>
      </c>
      <c r="J1080" s="106">
        <v>4433</v>
      </c>
      <c r="K1080" s="106">
        <v>3487</v>
      </c>
      <c r="L1080" s="106">
        <v>3566</v>
      </c>
      <c r="M1080" s="106">
        <v>3941</v>
      </c>
      <c r="N1080" s="106">
        <v>2836</v>
      </c>
      <c r="O1080" s="106">
        <v>2394</v>
      </c>
      <c r="P1080" s="106">
        <v>2090</v>
      </c>
      <c r="Q1080" s="106">
        <v>1444</v>
      </c>
      <c r="R1080" s="106">
        <v>695</v>
      </c>
      <c r="S1080" s="106">
        <v>132</v>
      </c>
      <c r="T1080" s="106">
        <v>331</v>
      </c>
      <c r="U1080" s="106">
        <v>488</v>
      </c>
      <c r="V1080" s="106">
        <v>976</v>
      </c>
      <c r="W1080" s="106">
        <v>942</v>
      </c>
      <c r="X1080" s="106">
        <v>451</v>
      </c>
      <c r="Y1080" s="106">
        <v>365</v>
      </c>
      <c r="Z1080" s="106">
        <v>465</v>
      </c>
      <c r="AA1080" s="106">
        <v>277</v>
      </c>
      <c r="AB1080" s="106">
        <v>516</v>
      </c>
      <c r="AC1080" s="106">
        <v>728</v>
      </c>
      <c r="AD1080" s="106">
        <v>521</v>
      </c>
      <c r="AE1080" s="106">
        <v>399</v>
      </c>
      <c r="AF1080" s="106">
        <v>454</v>
      </c>
      <c r="AG1080" s="106">
        <v>287</v>
      </c>
      <c r="AH1080" s="106">
        <v>248</v>
      </c>
      <c r="AI1080" s="106">
        <v>251</v>
      </c>
      <c r="AJ1080" s="106">
        <v>220</v>
      </c>
      <c r="AK1080" s="106">
        <v>148</v>
      </c>
      <c r="AL1080" s="106">
        <v>76</v>
      </c>
      <c r="AM1080" s="106">
        <v>57</v>
      </c>
      <c r="AN1080" s="106">
        <v>35</v>
      </c>
      <c r="AO1080" s="106">
        <v>133</v>
      </c>
      <c r="AP1080" s="106">
        <v>43</v>
      </c>
      <c r="AQ1080" s="106">
        <v>276</v>
      </c>
      <c r="AR1080" s="106">
        <v>191</v>
      </c>
      <c r="AS1080" s="106">
        <v>718</v>
      </c>
      <c r="AT1080" s="106">
        <v>615</v>
      </c>
      <c r="AU1080" s="106">
        <v>807</v>
      </c>
      <c r="AV1080" s="106">
        <v>499</v>
      </c>
      <c r="AW1080" s="106">
        <v>237</v>
      </c>
      <c r="AX1080" s="106">
        <v>133</v>
      </c>
      <c r="AY1080" s="106">
        <v>29</v>
      </c>
      <c r="AZ1080" s="106">
        <v>0</v>
      </c>
      <c r="BA1080" s="106">
        <v>0</v>
      </c>
      <c r="BB1080" s="106">
        <v>0</v>
      </c>
      <c r="BC1080" s="106">
        <v>0</v>
      </c>
      <c r="BD1080" s="106">
        <v>0</v>
      </c>
      <c r="BE1080" s="106">
        <v>0</v>
      </c>
      <c r="BF1080" s="106">
        <v>0</v>
      </c>
      <c r="BG1080" s="106">
        <v>0</v>
      </c>
      <c r="BH1080" s="106">
        <v>0</v>
      </c>
      <c r="BI1080" s="106">
        <v>0</v>
      </c>
      <c r="BJ1080" s="106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5.95" customHeight="1">
      <c r="A1081" s="106" t="s">
        <v>2454</v>
      </c>
      <c r="B1081" s="106" t="s">
        <v>2332</v>
      </c>
      <c r="C1081" s="106" t="s">
        <v>1175</v>
      </c>
      <c r="D1081" s="106">
        <v>68206</v>
      </c>
      <c r="E1081" s="106">
        <v>76938</v>
      </c>
      <c r="F1081" s="106">
        <v>79296</v>
      </c>
      <c r="G1081" s="106">
        <v>88958</v>
      </c>
      <c r="H1081" s="106">
        <v>89600</v>
      </c>
      <c r="I1081" s="106">
        <v>98117</v>
      </c>
      <c r="J1081" s="106">
        <v>109021</v>
      </c>
      <c r="K1081" s="106">
        <v>107862</v>
      </c>
      <c r="L1081" s="106">
        <v>112995</v>
      </c>
      <c r="M1081" s="106">
        <v>104487</v>
      </c>
      <c r="N1081" s="106">
        <v>115688</v>
      </c>
      <c r="O1081" s="106">
        <v>105682</v>
      </c>
      <c r="P1081" s="106">
        <v>119005</v>
      </c>
      <c r="Q1081" s="106">
        <v>140487</v>
      </c>
      <c r="R1081" s="106">
        <v>138302</v>
      </c>
      <c r="S1081" s="106">
        <v>159333</v>
      </c>
      <c r="T1081" s="106">
        <v>185147</v>
      </c>
      <c r="U1081" s="106">
        <v>223762</v>
      </c>
      <c r="V1081" s="106">
        <v>218619</v>
      </c>
      <c r="W1081" s="106">
        <v>238041</v>
      </c>
      <c r="X1081" s="106">
        <v>247615</v>
      </c>
      <c r="Y1081" s="106">
        <v>278732</v>
      </c>
      <c r="Z1081" s="106">
        <v>276433</v>
      </c>
      <c r="AA1081" s="106">
        <v>254698</v>
      </c>
      <c r="AB1081" s="106">
        <v>286888</v>
      </c>
      <c r="AC1081" s="106">
        <v>299070</v>
      </c>
      <c r="AD1081" s="106">
        <v>295376</v>
      </c>
      <c r="AE1081" s="106">
        <v>296539</v>
      </c>
      <c r="AF1081" s="106">
        <v>311372</v>
      </c>
      <c r="AG1081" s="106">
        <v>323462</v>
      </c>
      <c r="AH1081" s="106">
        <v>337375</v>
      </c>
      <c r="AI1081" s="106">
        <v>330609</v>
      </c>
      <c r="AJ1081" s="106">
        <v>339652</v>
      </c>
      <c r="AK1081" s="106">
        <v>347233</v>
      </c>
      <c r="AL1081" s="106">
        <v>359375</v>
      </c>
      <c r="AM1081" s="106">
        <v>344201</v>
      </c>
      <c r="AN1081" s="106">
        <v>350712</v>
      </c>
      <c r="AO1081" s="106">
        <v>362423</v>
      </c>
      <c r="AP1081" s="106">
        <v>364889</v>
      </c>
      <c r="AQ1081" s="106">
        <v>364236</v>
      </c>
      <c r="AR1081" s="106">
        <v>387879</v>
      </c>
      <c r="AS1081" s="106">
        <v>400028</v>
      </c>
      <c r="AT1081" s="106">
        <v>390480</v>
      </c>
      <c r="AU1081" s="106">
        <v>394163</v>
      </c>
      <c r="AV1081" s="106">
        <v>390186</v>
      </c>
      <c r="AW1081" s="106">
        <v>386670</v>
      </c>
      <c r="AX1081" s="106">
        <v>394348</v>
      </c>
      <c r="AY1081" s="106">
        <v>388586</v>
      </c>
      <c r="AZ1081" s="106">
        <v>385416</v>
      </c>
      <c r="BA1081" s="106">
        <v>350224</v>
      </c>
      <c r="BB1081" s="106">
        <v>382623</v>
      </c>
      <c r="BC1081" s="106">
        <v>368871</v>
      </c>
      <c r="BD1081" s="106">
        <v>370085</v>
      </c>
      <c r="BE1081" s="106">
        <v>363532</v>
      </c>
      <c r="BF1081" s="106">
        <v>350526</v>
      </c>
      <c r="BG1081" s="106">
        <v>340107</v>
      </c>
      <c r="BH1081" s="106">
        <v>321476</v>
      </c>
      <c r="BI1081" s="106">
        <v>315835</v>
      </c>
      <c r="BJ1081" s="106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5.95" customHeight="1">
      <c r="A1082" s="106" t="s">
        <v>2454</v>
      </c>
      <c r="B1082" s="106" t="s">
        <v>2332</v>
      </c>
      <c r="C1082" s="106" t="s">
        <v>1182</v>
      </c>
      <c r="D1082" s="106">
        <v>43118</v>
      </c>
      <c r="E1082" s="106">
        <v>47554</v>
      </c>
      <c r="F1082" s="106">
        <v>46318</v>
      </c>
      <c r="G1082" s="106">
        <v>49944</v>
      </c>
      <c r="H1082" s="106">
        <v>48659</v>
      </c>
      <c r="I1082" s="106">
        <v>51620</v>
      </c>
      <c r="J1082" s="106">
        <v>50940</v>
      </c>
      <c r="K1082" s="106">
        <v>44909</v>
      </c>
      <c r="L1082" s="106">
        <v>49363</v>
      </c>
      <c r="M1082" s="106">
        <v>42939</v>
      </c>
      <c r="N1082" s="106">
        <v>46544</v>
      </c>
      <c r="O1082" s="106">
        <v>37815</v>
      </c>
      <c r="P1082" s="106">
        <v>46363</v>
      </c>
      <c r="Q1082" s="106">
        <v>47500</v>
      </c>
      <c r="R1082" s="106">
        <v>43799</v>
      </c>
      <c r="S1082" s="106">
        <v>46230</v>
      </c>
      <c r="T1082" s="106">
        <v>42501</v>
      </c>
      <c r="U1082" s="106">
        <v>45276</v>
      </c>
      <c r="V1082" s="106">
        <v>39103</v>
      </c>
      <c r="W1082" s="106">
        <v>45243</v>
      </c>
      <c r="X1082" s="106">
        <v>45213</v>
      </c>
      <c r="Y1082" s="106">
        <v>41698</v>
      </c>
      <c r="Z1082" s="106">
        <v>28378</v>
      </c>
      <c r="AA1082" s="106">
        <v>17335</v>
      </c>
      <c r="AB1082" s="106">
        <v>21213</v>
      </c>
      <c r="AC1082" s="106">
        <v>20368</v>
      </c>
      <c r="AD1082" s="106">
        <v>18872</v>
      </c>
      <c r="AE1082" s="106">
        <v>17452</v>
      </c>
      <c r="AF1082" s="106">
        <v>16518</v>
      </c>
      <c r="AG1082" s="106">
        <v>14737</v>
      </c>
      <c r="AH1082" s="106">
        <v>16623</v>
      </c>
      <c r="AI1082" s="106">
        <v>16952</v>
      </c>
      <c r="AJ1082" s="106">
        <v>16008</v>
      </c>
      <c r="AK1082" s="106">
        <v>17151</v>
      </c>
      <c r="AL1082" s="106">
        <v>18983</v>
      </c>
      <c r="AM1082" s="106">
        <v>16250</v>
      </c>
      <c r="AN1082" s="106">
        <v>8218</v>
      </c>
      <c r="AO1082" s="106">
        <v>16913</v>
      </c>
      <c r="AP1082" s="106">
        <v>8727</v>
      </c>
      <c r="AQ1082" s="106">
        <v>11411</v>
      </c>
      <c r="AR1082" s="106">
        <v>11007</v>
      </c>
      <c r="AS1082" s="106">
        <v>13299</v>
      </c>
      <c r="AT1082" s="106">
        <v>9849</v>
      </c>
      <c r="AU1082" s="106">
        <v>12739</v>
      </c>
      <c r="AV1082" s="106">
        <v>11656</v>
      </c>
      <c r="AW1082" s="106">
        <v>9896</v>
      </c>
      <c r="AX1082" s="106">
        <v>7979</v>
      </c>
      <c r="AY1082" s="106">
        <v>5641</v>
      </c>
      <c r="AZ1082" s="106">
        <v>12380</v>
      </c>
      <c r="BA1082" s="106">
        <v>9744</v>
      </c>
      <c r="BB1082" s="106">
        <v>13534</v>
      </c>
      <c r="BC1082" s="106">
        <v>6487</v>
      </c>
      <c r="BD1082" s="106">
        <v>6496</v>
      </c>
      <c r="BE1082" s="106">
        <v>7620</v>
      </c>
      <c r="BF1082" s="106">
        <v>8551</v>
      </c>
      <c r="BG1082" s="106">
        <v>8135</v>
      </c>
      <c r="BH1082" s="106">
        <v>6600</v>
      </c>
      <c r="BI1082" s="106">
        <v>6420</v>
      </c>
      <c r="BJ1082" s="106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.1" customHeight="1">
      <c r="A1083" s="106" t="s">
        <v>2454</v>
      </c>
      <c r="B1083" s="106" t="s">
        <v>2332</v>
      </c>
      <c r="C1083" s="106" t="s">
        <v>1189</v>
      </c>
      <c r="D1083" s="106">
        <v>0</v>
      </c>
      <c r="E1083" s="106">
        <v>0</v>
      </c>
      <c r="F1083" s="106">
        <v>0</v>
      </c>
      <c r="G1083" s="106">
        <v>0</v>
      </c>
      <c r="H1083" s="106">
        <v>0</v>
      </c>
      <c r="I1083" s="106">
        <v>0</v>
      </c>
      <c r="J1083" s="106">
        <v>0</v>
      </c>
      <c r="K1083" s="106">
        <v>0</v>
      </c>
      <c r="L1083" s="106">
        <v>0</v>
      </c>
      <c r="M1083" s="106">
        <v>0</v>
      </c>
      <c r="N1083" s="106">
        <v>0</v>
      </c>
      <c r="O1083" s="106">
        <v>0</v>
      </c>
      <c r="P1083" s="106">
        <v>0</v>
      </c>
      <c r="Q1083" s="106">
        <v>0</v>
      </c>
      <c r="R1083" s="106">
        <v>0</v>
      </c>
      <c r="S1083" s="106">
        <v>0</v>
      </c>
      <c r="T1083" s="106">
        <v>0</v>
      </c>
      <c r="U1083" s="106">
        <v>0</v>
      </c>
      <c r="V1083" s="106">
        <v>0</v>
      </c>
      <c r="W1083" s="106">
        <v>0</v>
      </c>
      <c r="X1083" s="106">
        <v>0</v>
      </c>
      <c r="Y1083" s="106">
        <v>0</v>
      </c>
      <c r="Z1083" s="106">
        <v>0</v>
      </c>
      <c r="AA1083" s="106">
        <v>91</v>
      </c>
      <c r="AB1083" s="106">
        <v>86</v>
      </c>
      <c r="AC1083" s="106">
        <v>84</v>
      </c>
      <c r="AD1083" s="106">
        <v>37</v>
      </c>
      <c r="AE1083" s="106">
        <v>0</v>
      </c>
      <c r="AF1083" s="106">
        <v>0</v>
      </c>
      <c r="AG1083" s="106">
        <v>0</v>
      </c>
      <c r="AH1083" s="106">
        <v>0</v>
      </c>
      <c r="AI1083" s="106">
        <v>0</v>
      </c>
      <c r="AJ1083" s="106">
        <v>0</v>
      </c>
      <c r="AK1083" s="106">
        <v>0</v>
      </c>
      <c r="AL1083" s="106">
        <v>0</v>
      </c>
      <c r="AM1083" s="106">
        <v>0</v>
      </c>
      <c r="AN1083" s="106">
        <v>0</v>
      </c>
      <c r="AO1083" s="106">
        <v>0</v>
      </c>
      <c r="AP1083" s="106">
        <v>0</v>
      </c>
      <c r="AQ1083" s="106">
        <v>0</v>
      </c>
      <c r="AR1083" s="106">
        <v>0</v>
      </c>
      <c r="AS1083" s="106">
        <v>0</v>
      </c>
      <c r="AT1083" s="106">
        <v>0</v>
      </c>
      <c r="AU1083" s="106">
        <v>0</v>
      </c>
      <c r="AV1083" s="106">
        <v>0</v>
      </c>
      <c r="AW1083" s="106">
        <v>0</v>
      </c>
      <c r="AX1083" s="106">
        <v>0</v>
      </c>
      <c r="AY1083" s="106">
        <v>0</v>
      </c>
      <c r="AZ1083" s="106">
        <v>0</v>
      </c>
      <c r="BA1083" s="106">
        <v>0</v>
      </c>
      <c r="BB1083" s="106">
        <v>0</v>
      </c>
      <c r="BC1083" s="106">
        <v>0</v>
      </c>
      <c r="BD1083" s="106">
        <v>0</v>
      </c>
      <c r="BE1083" s="106">
        <v>0</v>
      </c>
      <c r="BF1083" s="106">
        <v>0</v>
      </c>
      <c r="BG1083" s="106">
        <v>0</v>
      </c>
      <c r="BH1083" s="106">
        <v>0</v>
      </c>
      <c r="BI1083" s="106">
        <v>0</v>
      </c>
      <c r="BJ1083" s="106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5.95" customHeight="1">
      <c r="A1084" s="106" t="s">
        <v>2454</v>
      </c>
      <c r="B1084" s="106" t="s">
        <v>2332</v>
      </c>
      <c r="C1084" s="106" t="s">
        <v>1195</v>
      </c>
      <c r="D1084" s="106">
        <v>12501</v>
      </c>
      <c r="E1084" s="106">
        <v>13527</v>
      </c>
      <c r="F1084" s="106">
        <v>12596</v>
      </c>
      <c r="G1084" s="106">
        <v>15376</v>
      </c>
      <c r="H1084" s="106">
        <v>12909</v>
      </c>
      <c r="I1084" s="106">
        <v>10268</v>
      </c>
      <c r="J1084" s="106">
        <v>12719</v>
      </c>
      <c r="K1084" s="106">
        <v>11876</v>
      </c>
      <c r="L1084" s="106">
        <v>15823</v>
      </c>
      <c r="M1084" s="106">
        <v>16769</v>
      </c>
      <c r="N1084" s="106">
        <v>15464</v>
      </c>
      <c r="O1084" s="106">
        <v>17448</v>
      </c>
      <c r="P1084" s="106">
        <v>20755</v>
      </c>
      <c r="Q1084" s="106">
        <v>23669</v>
      </c>
      <c r="R1084" s="106">
        <v>26044</v>
      </c>
      <c r="S1084" s="106">
        <v>24987</v>
      </c>
      <c r="T1084" s="106">
        <v>28381</v>
      </c>
      <c r="U1084" s="106">
        <v>31730</v>
      </c>
      <c r="V1084" s="106">
        <v>33338</v>
      </c>
      <c r="W1084" s="106">
        <v>44375</v>
      </c>
      <c r="X1084" s="106">
        <v>38178</v>
      </c>
      <c r="Y1084" s="106">
        <v>30264</v>
      </c>
      <c r="Z1084" s="106">
        <v>35678</v>
      </c>
      <c r="AA1084" s="106">
        <v>36233</v>
      </c>
      <c r="AB1084" s="106">
        <v>35240</v>
      </c>
      <c r="AC1084" s="106">
        <v>36563</v>
      </c>
      <c r="AD1084" s="106">
        <v>34434</v>
      </c>
      <c r="AE1084" s="106">
        <v>35167</v>
      </c>
      <c r="AF1084" s="106">
        <v>36763</v>
      </c>
      <c r="AG1084" s="106">
        <v>37785</v>
      </c>
      <c r="AH1084" s="106">
        <v>40100</v>
      </c>
      <c r="AI1084" s="106">
        <v>41290</v>
      </c>
      <c r="AJ1084" s="106">
        <v>38793</v>
      </c>
      <c r="AK1084" s="106">
        <v>46423</v>
      </c>
      <c r="AL1084" s="106">
        <v>47520</v>
      </c>
      <c r="AM1084" s="106">
        <v>50454</v>
      </c>
      <c r="AN1084" s="106">
        <v>50128</v>
      </c>
      <c r="AO1084" s="106">
        <v>45527</v>
      </c>
      <c r="AP1084" s="106">
        <v>59231</v>
      </c>
      <c r="AQ1084" s="106">
        <v>63698</v>
      </c>
      <c r="AR1084" s="106">
        <v>66538</v>
      </c>
      <c r="AS1084" s="106">
        <v>75877</v>
      </c>
      <c r="AT1084" s="106">
        <v>78590</v>
      </c>
      <c r="AU1084" s="106">
        <v>85725</v>
      </c>
      <c r="AV1084" s="106">
        <v>75483</v>
      </c>
      <c r="AW1084" s="106">
        <v>76952</v>
      </c>
      <c r="AX1084" s="106">
        <v>81134</v>
      </c>
      <c r="AY1084" s="106">
        <v>83219</v>
      </c>
      <c r="AZ1084" s="106">
        <v>77130</v>
      </c>
      <c r="BA1084" s="106">
        <v>79216</v>
      </c>
      <c r="BB1084" s="106">
        <v>84312</v>
      </c>
      <c r="BC1084" s="106">
        <v>82647</v>
      </c>
      <c r="BD1084" s="106">
        <v>82520</v>
      </c>
      <c r="BE1084" s="106">
        <v>80248</v>
      </c>
      <c r="BF1084" s="106">
        <v>85613</v>
      </c>
      <c r="BG1084" s="106">
        <v>81875</v>
      </c>
      <c r="BH1084" s="106">
        <v>80903</v>
      </c>
      <c r="BI1084" s="106">
        <v>82835</v>
      </c>
      <c r="BJ1084" s="106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s="106" t="s">
        <v>2454</v>
      </c>
      <c r="B1085" s="106" t="s">
        <v>2332</v>
      </c>
      <c r="C1085" s="106" t="s">
        <v>1202</v>
      </c>
      <c r="D1085" s="106">
        <v>715</v>
      </c>
      <c r="E1085" s="106">
        <v>742</v>
      </c>
      <c r="F1085" s="106">
        <v>581</v>
      </c>
      <c r="G1085" s="106">
        <v>524</v>
      </c>
      <c r="H1085" s="106">
        <v>330</v>
      </c>
      <c r="I1085" s="106">
        <v>435</v>
      </c>
      <c r="J1085" s="106">
        <v>552</v>
      </c>
      <c r="K1085" s="106">
        <v>978</v>
      </c>
      <c r="L1085" s="106">
        <v>1051</v>
      </c>
      <c r="M1085" s="106">
        <v>827</v>
      </c>
      <c r="N1085" s="106">
        <v>814</v>
      </c>
      <c r="O1085" s="106">
        <v>951</v>
      </c>
      <c r="P1085" s="106">
        <v>1059</v>
      </c>
      <c r="Q1085" s="106">
        <v>1214</v>
      </c>
      <c r="R1085" s="106">
        <v>1432</v>
      </c>
      <c r="S1085" s="106">
        <v>1370</v>
      </c>
      <c r="T1085" s="106">
        <v>1382</v>
      </c>
      <c r="U1085" s="106">
        <v>1410</v>
      </c>
      <c r="V1085" s="106">
        <v>1403</v>
      </c>
      <c r="W1085" s="106">
        <v>1616</v>
      </c>
      <c r="X1085" s="106">
        <v>1972</v>
      </c>
      <c r="Y1085" s="106">
        <v>1813</v>
      </c>
      <c r="Z1085" s="106">
        <v>877</v>
      </c>
      <c r="AA1085" s="106">
        <v>4761</v>
      </c>
      <c r="AB1085" s="106">
        <v>4030</v>
      </c>
      <c r="AC1085" s="106">
        <v>3551</v>
      </c>
      <c r="AD1085" s="106">
        <v>2189</v>
      </c>
      <c r="AE1085" s="106">
        <v>4978</v>
      </c>
      <c r="AF1085" s="106">
        <v>5396</v>
      </c>
      <c r="AG1085" s="106">
        <v>2958</v>
      </c>
      <c r="AH1085" s="106">
        <v>2576</v>
      </c>
      <c r="AI1085" s="106">
        <v>2772</v>
      </c>
      <c r="AJ1085" s="106">
        <v>4016</v>
      </c>
      <c r="AK1085" s="106">
        <v>3883</v>
      </c>
      <c r="AL1085" s="106">
        <v>5982</v>
      </c>
      <c r="AM1085" s="106">
        <v>4089</v>
      </c>
      <c r="AN1085" s="106">
        <v>4262</v>
      </c>
      <c r="AO1085" s="106">
        <v>5192</v>
      </c>
      <c r="AP1085" s="106">
        <v>5048</v>
      </c>
      <c r="AQ1085" s="106">
        <v>4726</v>
      </c>
      <c r="AR1085" s="106">
        <v>3521</v>
      </c>
      <c r="AS1085" s="106">
        <v>3680</v>
      </c>
      <c r="AT1085" s="106">
        <v>2891</v>
      </c>
      <c r="AU1085" s="106">
        <v>1818</v>
      </c>
      <c r="AV1085" s="106">
        <v>1880</v>
      </c>
      <c r="AW1085" s="106">
        <v>3637</v>
      </c>
      <c r="AX1085" s="106">
        <v>3817</v>
      </c>
      <c r="AY1085" s="106">
        <v>2585</v>
      </c>
      <c r="AZ1085" s="106">
        <v>2915</v>
      </c>
      <c r="BA1085" s="106">
        <v>8266</v>
      </c>
      <c r="BB1085" s="106">
        <v>5823</v>
      </c>
      <c r="BC1085" s="106">
        <v>5853</v>
      </c>
      <c r="BD1085" s="106">
        <v>4580</v>
      </c>
      <c r="BE1085" s="106">
        <v>4390</v>
      </c>
      <c r="BF1085" s="106">
        <v>4723</v>
      </c>
      <c r="BG1085" s="106">
        <v>5152</v>
      </c>
      <c r="BH1085" s="106">
        <v>3061</v>
      </c>
      <c r="BI1085" s="106">
        <v>5123</v>
      </c>
      <c r="BJ1085" s="106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5.95" customHeight="1">
      <c r="A1086" s="106" t="s">
        <v>2454</v>
      </c>
      <c r="B1086" s="106" t="s">
        <v>2332</v>
      </c>
      <c r="C1086" s="106" t="s">
        <v>1209</v>
      </c>
      <c r="D1086" s="106">
        <v>56</v>
      </c>
      <c r="E1086" s="106">
        <v>54</v>
      </c>
      <c r="F1086" s="106">
        <v>46</v>
      </c>
      <c r="G1086" s="106">
        <v>36</v>
      </c>
      <c r="H1086" s="106">
        <v>27</v>
      </c>
      <c r="I1086" s="106">
        <v>21</v>
      </c>
      <c r="J1086" s="106">
        <v>24</v>
      </c>
      <c r="K1086" s="106">
        <v>26</v>
      </c>
      <c r="L1086" s="106">
        <v>60</v>
      </c>
      <c r="M1086" s="106">
        <v>122</v>
      </c>
      <c r="N1086" s="106">
        <v>127</v>
      </c>
      <c r="O1086" s="106">
        <v>182</v>
      </c>
      <c r="P1086" s="106">
        <v>294</v>
      </c>
      <c r="Q1086" s="106">
        <v>793</v>
      </c>
      <c r="R1086" s="106">
        <v>1417</v>
      </c>
      <c r="S1086" s="106">
        <v>3605</v>
      </c>
      <c r="T1086" s="106">
        <v>2598</v>
      </c>
      <c r="U1086" s="106">
        <v>1357</v>
      </c>
      <c r="V1086" s="106">
        <v>1992</v>
      </c>
      <c r="W1086" s="106">
        <v>2681</v>
      </c>
      <c r="X1086" s="106">
        <v>1591</v>
      </c>
      <c r="Y1086" s="106">
        <v>1130</v>
      </c>
      <c r="Z1086" s="106">
        <v>1111</v>
      </c>
      <c r="AA1086" s="106">
        <v>839</v>
      </c>
      <c r="AB1086" s="106">
        <v>487</v>
      </c>
      <c r="AC1086" s="106">
        <v>661</v>
      </c>
      <c r="AD1086" s="106">
        <v>557</v>
      </c>
      <c r="AE1086" s="106">
        <v>527</v>
      </c>
      <c r="AF1086" s="106">
        <v>334</v>
      </c>
      <c r="AG1086" s="106">
        <v>408</v>
      </c>
      <c r="AH1086" s="106">
        <v>291</v>
      </c>
      <c r="AI1086" s="106">
        <v>206</v>
      </c>
      <c r="AJ1086" s="106">
        <v>280</v>
      </c>
      <c r="AK1086" s="106">
        <v>163</v>
      </c>
      <c r="AL1086" s="106">
        <v>190</v>
      </c>
      <c r="AM1086" s="106">
        <v>163</v>
      </c>
      <c r="AN1086" s="106">
        <v>204</v>
      </c>
      <c r="AO1086" s="106">
        <v>221</v>
      </c>
      <c r="AP1086" s="106">
        <v>497</v>
      </c>
      <c r="AQ1086" s="106">
        <v>411</v>
      </c>
      <c r="AR1086" s="106">
        <v>1105</v>
      </c>
      <c r="AS1086" s="106">
        <v>1967</v>
      </c>
      <c r="AT1086" s="106">
        <v>303</v>
      </c>
      <c r="AU1086" s="106">
        <v>410</v>
      </c>
      <c r="AV1086" s="106">
        <v>177</v>
      </c>
      <c r="AW1086" s="106">
        <v>251</v>
      </c>
      <c r="AX1086" s="106">
        <v>253</v>
      </c>
      <c r="AY1086" s="106">
        <v>373</v>
      </c>
      <c r="AZ1086" s="106">
        <v>210</v>
      </c>
      <c r="BA1086" s="106">
        <v>142</v>
      </c>
      <c r="BB1086" s="106">
        <v>214</v>
      </c>
      <c r="BC1086" s="106">
        <v>248</v>
      </c>
      <c r="BD1086" s="106">
        <v>133</v>
      </c>
      <c r="BE1086" s="106">
        <v>105</v>
      </c>
      <c r="BF1086" s="106">
        <v>171</v>
      </c>
      <c r="BG1086" s="106">
        <v>86</v>
      </c>
      <c r="BH1086" s="106">
        <v>95</v>
      </c>
      <c r="BI1086" s="106">
        <v>104</v>
      </c>
      <c r="BJ1086" s="10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5.95" customHeight="1">
      <c r="A1087" s="106" t="s">
        <v>2454</v>
      </c>
      <c r="B1087" s="106" t="s">
        <v>2332</v>
      </c>
      <c r="C1087" s="106" t="s">
        <v>1216</v>
      </c>
      <c r="D1087" s="106">
        <v>10300</v>
      </c>
      <c r="E1087" s="106">
        <v>10434</v>
      </c>
      <c r="F1087" s="106">
        <v>10065</v>
      </c>
      <c r="G1087" s="106">
        <v>9848</v>
      </c>
      <c r="H1087" s="106">
        <v>10014</v>
      </c>
      <c r="I1087" s="106">
        <v>11616</v>
      </c>
      <c r="J1087" s="106">
        <v>12629</v>
      </c>
      <c r="K1087" s="106">
        <v>13369</v>
      </c>
      <c r="L1087" s="106">
        <v>14213</v>
      </c>
      <c r="M1087" s="106">
        <v>13177</v>
      </c>
      <c r="N1087" s="106">
        <v>12979</v>
      </c>
      <c r="O1087" s="106">
        <v>16678</v>
      </c>
      <c r="P1087" s="106">
        <v>16716</v>
      </c>
      <c r="Q1087" s="106">
        <v>18934</v>
      </c>
      <c r="R1087" s="106">
        <v>20722</v>
      </c>
      <c r="S1087" s="106">
        <v>19918</v>
      </c>
      <c r="T1087" s="106">
        <v>20960</v>
      </c>
      <c r="U1087" s="106">
        <v>21678</v>
      </c>
      <c r="V1087" s="106">
        <v>21214</v>
      </c>
      <c r="W1087" s="106">
        <v>19597</v>
      </c>
      <c r="X1087" s="106">
        <v>23203</v>
      </c>
      <c r="Y1087" s="106">
        <v>17300</v>
      </c>
      <c r="Z1087" s="106">
        <v>15751</v>
      </c>
      <c r="AA1087" s="106">
        <v>21060</v>
      </c>
      <c r="AB1087" s="106">
        <v>17825</v>
      </c>
      <c r="AC1087" s="106">
        <v>11964</v>
      </c>
      <c r="AD1087" s="106">
        <v>18611</v>
      </c>
      <c r="AE1087" s="106">
        <v>13812</v>
      </c>
      <c r="AF1087" s="106">
        <v>19549</v>
      </c>
      <c r="AG1087" s="106">
        <v>15513</v>
      </c>
      <c r="AH1087" s="106">
        <v>15799</v>
      </c>
      <c r="AI1087" s="106">
        <v>16574</v>
      </c>
      <c r="AJ1087" s="106">
        <v>20947</v>
      </c>
      <c r="AK1087" s="106">
        <v>18552</v>
      </c>
      <c r="AL1087" s="106">
        <v>15337</v>
      </c>
      <c r="AM1087" s="106">
        <v>15999</v>
      </c>
      <c r="AN1087" s="106">
        <v>17796</v>
      </c>
      <c r="AO1087" s="106">
        <v>17801</v>
      </c>
      <c r="AP1087" s="106">
        <v>19589</v>
      </c>
      <c r="AQ1087" s="106">
        <v>18541</v>
      </c>
      <c r="AR1087" s="106">
        <v>19052</v>
      </c>
      <c r="AS1087" s="106">
        <v>19609</v>
      </c>
      <c r="AT1087" s="106">
        <v>19392</v>
      </c>
      <c r="AU1087" s="106">
        <v>17881</v>
      </c>
      <c r="AV1087" s="106">
        <v>19027</v>
      </c>
      <c r="AW1087" s="106">
        <v>21284</v>
      </c>
      <c r="AX1087" s="106">
        <v>24779</v>
      </c>
      <c r="AY1087" s="106">
        <v>27931</v>
      </c>
      <c r="AZ1087" s="106">
        <v>34666</v>
      </c>
      <c r="BA1087" s="106">
        <v>20566</v>
      </c>
      <c r="BB1087" s="106">
        <v>21083</v>
      </c>
      <c r="BC1087" s="106">
        <v>22608</v>
      </c>
      <c r="BD1087" s="106">
        <v>22949</v>
      </c>
      <c r="BE1087" s="106">
        <v>24198</v>
      </c>
      <c r="BF1087" s="106">
        <v>28289</v>
      </c>
      <c r="BG1087" s="106">
        <v>24324</v>
      </c>
      <c r="BH1087" s="106">
        <v>19566</v>
      </c>
      <c r="BI1087" s="106">
        <v>26160</v>
      </c>
      <c r="BJ1087" s="106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5.95" customHeight="1">
      <c r="A1088" s="106" t="s">
        <v>2454</v>
      </c>
      <c r="B1088" s="106" t="s">
        <v>2332</v>
      </c>
      <c r="C1088" s="106" t="s">
        <v>1225</v>
      </c>
      <c r="D1088" s="106">
        <v>860</v>
      </c>
      <c r="E1088" s="106">
        <v>892</v>
      </c>
      <c r="F1088" s="106">
        <v>698</v>
      </c>
      <c r="G1088" s="106">
        <v>629</v>
      </c>
      <c r="H1088" s="106">
        <v>397</v>
      </c>
      <c r="I1088" s="106">
        <v>522</v>
      </c>
      <c r="J1088" s="106">
        <v>664</v>
      </c>
      <c r="K1088" s="106">
        <v>1175</v>
      </c>
      <c r="L1088" s="106">
        <v>1263</v>
      </c>
      <c r="M1088" s="106">
        <v>994</v>
      </c>
      <c r="N1088" s="106">
        <v>978</v>
      </c>
      <c r="O1088" s="106">
        <v>1142</v>
      </c>
      <c r="P1088" s="106">
        <v>1272</v>
      </c>
      <c r="Q1088" s="106">
        <v>1459</v>
      </c>
      <c r="R1088" s="106">
        <v>1721</v>
      </c>
      <c r="S1088" s="106">
        <v>1646</v>
      </c>
      <c r="T1088" s="106">
        <v>1660</v>
      </c>
      <c r="U1088" s="106">
        <v>1694</v>
      </c>
      <c r="V1088" s="106">
        <v>1686</v>
      </c>
      <c r="W1088" s="106">
        <v>1942</v>
      </c>
      <c r="X1088" s="106">
        <v>456</v>
      </c>
      <c r="Y1088" s="106">
        <v>314</v>
      </c>
      <c r="Z1088" s="106">
        <v>337</v>
      </c>
      <c r="AA1088" s="106">
        <v>795</v>
      </c>
      <c r="AB1088" s="106">
        <v>673</v>
      </c>
      <c r="AC1088" s="106">
        <v>554</v>
      </c>
      <c r="AD1088" s="106">
        <v>340</v>
      </c>
      <c r="AE1088" s="106">
        <v>307</v>
      </c>
      <c r="AF1088" s="106">
        <v>280</v>
      </c>
      <c r="AG1088" s="106">
        <v>229</v>
      </c>
      <c r="AH1088" s="106">
        <v>160</v>
      </c>
      <c r="AI1088" s="106">
        <v>127</v>
      </c>
      <c r="AJ1088" s="106">
        <v>104</v>
      </c>
      <c r="AK1088" s="106">
        <v>169</v>
      </c>
      <c r="AL1088" s="106">
        <v>125</v>
      </c>
      <c r="AM1088" s="106">
        <v>203</v>
      </c>
      <c r="AN1088" s="106">
        <v>260</v>
      </c>
      <c r="AO1088" s="106">
        <v>300</v>
      </c>
      <c r="AP1088" s="106">
        <v>108</v>
      </c>
      <c r="AQ1088" s="106">
        <v>57</v>
      </c>
      <c r="AR1088" s="106">
        <v>361</v>
      </c>
      <c r="AS1088" s="106">
        <v>327</v>
      </c>
      <c r="AT1088" s="106">
        <v>144</v>
      </c>
      <c r="AU1088" s="106">
        <v>66</v>
      </c>
      <c r="AV1088" s="106">
        <v>95</v>
      </c>
      <c r="AW1088" s="106">
        <v>51</v>
      </c>
      <c r="AX1088" s="106">
        <v>55</v>
      </c>
      <c r="AY1088" s="106">
        <v>44</v>
      </c>
      <c r="AZ1088" s="106">
        <v>48</v>
      </c>
      <c r="BA1088" s="106">
        <v>66</v>
      </c>
      <c r="BB1088" s="106">
        <v>61</v>
      </c>
      <c r="BC1088" s="106">
        <v>84</v>
      </c>
      <c r="BD1088" s="106">
        <v>77</v>
      </c>
      <c r="BE1088" s="106">
        <v>78</v>
      </c>
      <c r="BF1088" s="106">
        <v>164</v>
      </c>
      <c r="BG1088" s="106">
        <v>278</v>
      </c>
      <c r="BH1088" s="106">
        <v>64</v>
      </c>
      <c r="BI1088" s="106">
        <v>179</v>
      </c>
      <c r="BJ1088" s="106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5.95" customHeight="1">
      <c r="A1089" s="106" t="s">
        <v>2454</v>
      </c>
      <c r="B1089" s="106" t="s">
        <v>2332</v>
      </c>
      <c r="C1089" s="106" t="s">
        <v>1236</v>
      </c>
      <c r="D1089" s="106">
        <v>24431</v>
      </c>
      <c r="E1089" s="106">
        <v>25649</v>
      </c>
      <c r="F1089" s="106">
        <v>23985</v>
      </c>
      <c r="G1089" s="106">
        <v>26412</v>
      </c>
      <c r="H1089" s="106">
        <v>23678</v>
      </c>
      <c r="I1089" s="106">
        <v>22862</v>
      </c>
      <c r="J1089" s="106">
        <v>26588</v>
      </c>
      <c r="K1089" s="106">
        <v>27424</v>
      </c>
      <c r="L1089" s="106">
        <v>32411</v>
      </c>
      <c r="M1089" s="106">
        <v>31888</v>
      </c>
      <c r="N1089" s="106">
        <v>30362</v>
      </c>
      <c r="O1089" s="106">
        <v>36401</v>
      </c>
      <c r="P1089" s="106">
        <v>40095</v>
      </c>
      <c r="Q1089" s="106">
        <v>46069</v>
      </c>
      <c r="R1089" s="106">
        <v>51337</v>
      </c>
      <c r="S1089" s="106">
        <v>51525</v>
      </c>
      <c r="T1089" s="106">
        <v>54982</v>
      </c>
      <c r="U1089" s="106">
        <v>57870</v>
      </c>
      <c r="V1089" s="106">
        <v>59634</v>
      </c>
      <c r="W1089" s="106">
        <v>70211</v>
      </c>
      <c r="X1089" s="106">
        <v>65401</v>
      </c>
      <c r="Y1089" s="106">
        <v>50821</v>
      </c>
      <c r="Z1089" s="106">
        <v>53755</v>
      </c>
      <c r="AA1089" s="106">
        <v>63688</v>
      </c>
      <c r="AB1089" s="106">
        <v>58254</v>
      </c>
      <c r="AC1089" s="106">
        <v>53293</v>
      </c>
      <c r="AD1089" s="106">
        <v>56131</v>
      </c>
      <c r="AE1089" s="106">
        <v>54790</v>
      </c>
      <c r="AF1089" s="106">
        <v>62321</v>
      </c>
      <c r="AG1089" s="106">
        <v>56893</v>
      </c>
      <c r="AH1089" s="106">
        <v>58926</v>
      </c>
      <c r="AI1089" s="106">
        <v>60969</v>
      </c>
      <c r="AJ1089" s="106">
        <v>64139</v>
      </c>
      <c r="AK1089" s="106">
        <v>69191</v>
      </c>
      <c r="AL1089" s="106">
        <v>69155</v>
      </c>
      <c r="AM1089" s="106">
        <v>70907</v>
      </c>
      <c r="AN1089" s="106">
        <v>72650</v>
      </c>
      <c r="AO1089" s="106">
        <v>69041</v>
      </c>
      <c r="AP1089" s="106">
        <v>84473</v>
      </c>
      <c r="AQ1089" s="106">
        <v>87433</v>
      </c>
      <c r="AR1089" s="106">
        <v>90577</v>
      </c>
      <c r="AS1089" s="106">
        <v>101460</v>
      </c>
      <c r="AT1089" s="106">
        <v>101321</v>
      </c>
      <c r="AU1089" s="106">
        <v>105899</v>
      </c>
      <c r="AV1089" s="106">
        <v>96661</v>
      </c>
      <c r="AW1089" s="106">
        <v>102174</v>
      </c>
      <c r="AX1089" s="106">
        <v>110038</v>
      </c>
      <c r="AY1089" s="106">
        <v>114152</v>
      </c>
      <c r="AZ1089" s="106">
        <v>114969</v>
      </c>
      <c r="BA1089" s="106">
        <v>108257</v>
      </c>
      <c r="BB1089" s="106">
        <v>111492</v>
      </c>
      <c r="BC1089" s="106">
        <v>111440</v>
      </c>
      <c r="BD1089" s="106">
        <v>110260</v>
      </c>
      <c r="BE1089" s="106">
        <v>109019</v>
      </c>
      <c r="BF1089" s="106">
        <v>118961</v>
      </c>
      <c r="BG1089" s="106">
        <v>111716</v>
      </c>
      <c r="BH1089" s="106">
        <v>103690</v>
      </c>
      <c r="BI1089" s="106">
        <v>114400</v>
      </c>
      <c r="BJ1089" s="106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5.95" customHeight="1">
      <c r="A1090" s="106" t="s">
        <v>2454</v>
      </c>
      <c r="B1090" s="106" t="s">
        <v>2332</v>
      </c>
      <c r="C1090" s="106" t="s">
        <v>1245</v>
      </c>
      <c r="D1090" s="106">
        <v>24375</v>
      </c>
      <c r="E1090" s="106">
        <v>25595</v>
      </c>
      <c r="F1090" s="106">
        <v>23939</v>
      </c>
      <c r="G1090" s="106">
        <v>26377</v>
      </c>
      <c r="H1090" s="106">
        <v>23650</v>
      </c>
      <c r="I1090" s="106">
        <v>22841</v>
      </c>
      <c r="J1090" s="106">
        <v>26564</v>
      </c>
      <c r="K1090" s="106">
        <v>27398</v>
      </c>
      <c r="L1090" s="106">
        <v>32351</v>
      </c>
      <c r="M1090" s="106">
        <v>31767</v>
      </c>
      <c r="N1090" s="106">
        <v>30235</v>
      </c>
      <c r="O1090" s="106">
        <v>36219</v>
      </c>
      <c r="P1090" s="106">
        <v>39801</v>
      </c>
      <c r="Q1090" s="106">
        <v>45276</v>
      </c>
      <c r="R1090" s="106">
        <v>49920</v>
      </c>
      <c r="S1090" s="106">
        <v>47921</v>
      </c>
      <c r="T1090" s="106">
        <v>52383</v>
      </c>
      <c r="U1090" s="106">
        <v>56513</v>
      </c>
      <c r="V1090" s="106">
        <v>57642</v>
      </c>
      <c r="W1090" s="106">
        <v>67530</v>
      </c>
      <c r="X1090" s="106">
        <v>63810</v>
      </c>
      <c r="Y1090" s="106">
        <v>49691</v>
      </c>
      <c r="Z1090" s="106">
        <v>52643</v>
      </c>
      <c r="AA1090" s="106">
        <v>62849</v>
      </c>
      <c r="AB1090" s="106">
        <v>57767</v>
      </c>
      <c r="AC1090" s="106">
        <v>52632</v>
      </c>
      <c r="AD1090" s="106">
        <v>55574</v>
      </c>
      <c r="AE1090" s="106">
        <v>54263</v>
      </c>
      <c r="AF1090" s="106">
        <v>61988</v>
      </c>
      <c r="AG1090" s="106">
        <v>56486</v>
      </c>
      <c r="AH1090" s="106">
        <v>58636</v>
      </c>
      <c r="AI1090" s="106">
        <v>60763</v>
      </c>
      <c r="AJ1090" s="106">
        <v>63859</v>
      </c>
      <c r="AK1090" s="106">
        <v>69028</v>
      </c>
      <c r="AL1090" s="106">
        <v>68965</v>
      </c>
      <c r="AM1090" s="106">
        <v>70744</v>
      </c>
      <c r="AN1090" s="106">
        <v>72446</v>
      </c>
      <c r="AO1090" s="106">
        <v>68819</v>
      </c>
      <c r="AP1090" s="106">
        <v>83976</v>
      </c>
      <c r="AQ1090" s="106">
        <v>87022</v>
      </c>
      <c r="AR1090" s="106">
        <v>89472</v>
      </c>
      <c r="AS1090" s="106">
        <v>99493</v>
      </c>
      <c r="AT1090" s="106">
        <v>101017</v>
      </c>
      <c r="AU1090" s="106">
        <v>105489</v>
      </c>
      <c r="AV1090" s="106">
        <v>96485</v>
      </c>
      <c r="AW1090" s="106">
        <v>101923</v>
      </c>
      <c r="AX1090" s="106">
        <v>109786</v>
      </c>
      <c r="AY1090" s="106">
        <v>113779</v>
      </c>
      <c r="AZ1090" s="106">
        <v>114759</v>
      </c>
      <c r="BA1090" s="106">
        <v>108115</v>
      </c>
      <c r="BB1090" s="106">
        <v>111278</v>
      </c>
      <c r="BC1090" s="106">
        <v>111192</v>
      </c>
      <c r="BD1090" s="106">
        <v>110127</v>
      </c>
      <c r="BE1090" s="106">
        <v>108913</v>
      </c>
      <c r="BF1090" s="106">
        <v>118789</v>
      </c>
      <c r="BG1090" s="106">
        <v>111630</v>
      </c>
      <c r="BH1090" s="106">
        <v>103594</v>
      </c>
      <c r="BI1090" s="106">
        <v>114296</v>
      </c>
      <c r="BJ1090" s="106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5.95" customHeight="1">
      <c r="A1091" s="106" t="s">
        <v>2454</v>
      </c>
      <c r="B1091" s="106" t="s">
        <v>2332</v>
      </c>
      <c r="C1091" s="106" t="s">
        <v>1252</v>
      </c>
      <c r="D1091" s="106">
        <v>24431</v>
      </c>
      <c r="E1091" s="106">
        <v>25649</v>
      </c>
      <c r="F1091" s="106">
        <v>23985</v>
      </c>
      <c r="G1091" s="106">
        <v>26412</v>
      </c>
      <c r="H1091" s="106">
        <v>23678</v>
      </c>
      <c r="I1091" s="106">
        <v>22862</v>
      </c>
      <c r="J1091" s="106">
        <v>26588</v>
      </c>
      <c r="K1091" s="106">
        <v>27424</v>
      </c>
      <c r="L1091" s="106">
        <v>32411</v>
      </c>
      <c r="M1091" s="106">
        <v>31888</v>
      </c>
      <c r="N1091" s="106">
        <v>30362</v>
      </c>
      <c r="O1091" s="106">
        <v>36401</v>
      </c>
      <c r="P1091" s="106">
        <v>40095</v>
      </c>
      <c r="Q1091" s="106">
        <v>46069</v>
      </c>
      <c r="R1091" s="106">
        <v>51337</v>
      </c>
      <c r="S1091" s="106">
        <v>51525</v>
      </c>
      <c r="T1091" s="106">
        <v>54982</v>
      </c>
      <c r="U1091" s="106">
        <v>57870</v>
      </c>
      <c r="V1091" s="106">
        <v>59634</v>
      </c>
      <c r="W1091" s="106">
        <v>70211</v>
      </c>
      <c r="X1091" s="106">
        <v>65401</v>
      </c>
      <c r="Y1091" s="106">
        <v>50821</v>
      </c>
      <c r="Z1091" s="106">
        <v>53755</v>
      </c>
      <c r="AA1091" s="106">
        <v>63688</v>
      </c>
      <c r="AB1091" s="106">
        <v>58254</v>
      </c>
      <c r="AC1091" s="106">
        <v>53293</v>
      </c>
      <c r="AD1091" s="106">
        <v>56131</v>
      </c>
      <c r="AE1091" s="106">
        <v>54790</v>
      </c>
      <c r="AF1091" s="106">
        <v>62321</v>
      </c>
      <c r="AG1091" s="106">
        <v>56893</v>
      </c>
      <c r="AH1091" s="106">
        <v>58926</v>
      </c>
      <c r="AI1091" s="106">
        <v>60969</v>
      </c>
      <c r="AJ1091" s="106">
        <v>64139</v>
      </c>
      <c r="AK1091" s="106">
        <v>69191</v>
      </c>
      <c r="AL1091" s="106">
        <v>69155</v>
      </c>
      <c r="AM1091" s="106">
        <v>70907</v>
      </c>
      <c r="AN1091" s="106">
        <v>72650</v>
      </c>
      <c r="AO1091" s="106">
        <v>69041</v>
      </c>
      <c r="AP1091" s="106">
        <v>84473</v>
      </c>
      <c r="AQ1091" s="106">
        <v>87433</v>
      </c>
      <c r="AR1091" s="106">
        <v>90577</v>
      </c>
      <c r="AS1091" s="106">
        <v>101460</v>
      </c>
      <c r="AT1091" s="106">
        <v>101321</v>
      </c>
      <c r="AU1091" s="106">
        <v>105899</v>
      </c>
      <c r="AV1091" s="106">
        <v>96661</v>
      </c>
      <c r="AW1091" s="106">
        <v>102174</v>
      </c>
      <c r="AX1091" s="106">
        <v>110038</v>
      </c>
      <c r="AY1091" s="106">
        <v>114152</v>
      </c>
      <c r="AZ1091" s="106">
        <v>114969</v>
      </c>
      <c r="BA1091" s="106">
        <v>108171</v>
      </c>
      <c r="BB1091" s="106">
        <v>111422</v>
      </c>
      <c r="BC1091" s="106">
        <v>111202</v>
      </c>
      <c r="BD1091" s="106">
        <v>109810</v>
      </c>
      <c r="BE1091" s="106">
        <v>108718</v>
      </c>
      <c r="BF1091" s="106">
        <v>118329</v>
      </c>
      <c r="BG1091" s="106">
        <v>111429</v>
      </c>
      <c r="BH1091" s="106">
        <v>102677</v>
      </c>
      <c r="BI1091" s="106">
        <v>113686</v>
      </c>
      <c r="BJ1091" s="106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s="106" t="s">
        <v>2454</v>
      </c>
      <c r="B1092" s="106" t="s">
        <v>2332</v>
      </c>
      <c r="C1092" s="106" t="s">
        <v>1254</v>
      </c>
      <c r="D1092" s="106">
        <v>0</v>
      </c>
      <c r="E1092" s="106">
        <v>0</v>
      </c>
      <c r="F1092" s="106">
        <v>0</v>
      </c>
      <c r="G1092" s="106">
        <v>0</v>
      </c>
      <c r="H1092" s="106">
        <v>0</v>
      </c>
      <c r="I1092" s="106">
        <v>0</v>
      </c>
      <c r="J1092" s="106">
        <v>0</v>
      </c>
      <c r="K1092" s="106">
        <v>0</v>
      </c>
      <c r="L1092" s="106">
        <v>0</v>
      </c>
      <c r="M1092" s="106">
        <v>0</v>
      </c>
      <c r="N1092" s="106">
        <v>0</v>
      </c>
      <c r="O1092" s="106">
        <v>0</v>
      </c>
      <c r="P1092" s="106">
        <v>0</v>
      </c>
      <c r="Q1092" s="106">
        <v>0</v>
      </c>
      <c r="R1092" s="106">
        <v>0</v>
      </c>
      <c r="S1092" s="106">
        <v>0</v>
      </c>
      <c r="T1092" s="106">
        <v>0</v>
      </c>
      <c r="U1092" s="106">
        <v>0</v>
      </c>
      <c r="V1092" s="106">
        <v>0</v>
      </c>
      <c r="W1092" s="106">
        <v>0</v>
      </c>
      <c r="X1092" s="106">
        <v>0</v>
      </c>
      <c r="Y1092" s="106">
        <v>0</v>
      </c>
      <c r="Z1092" s="106">
        <v>0</v>
      </c>
      <c r="AA1092" s="106">
        <v>0</v>
      </c>
      <c r="AB1092" s="106">
        <v>0</v>
      </c>
      <c r="AC1092" s="106">
        <v>0</v>
      </c>
      <c r="AD1092" s="106">
        <v>0</v>
      </c>
      <c r="AE1092" s="106">
        <v>0</v>
      </c>
      <c r="AF1092" s="106">
        <v>0</v>
      </c>
      <c r="AG1092" s="106">
        <v>0</v>
      </c>
      <c r="AH1092" s="106">
        <v>0</v>
      </c>
      <c r="AI1092" s="106">
        <v>0</v>
      </c>
      <c r="AJ1092" s="106">
        <v>0</v>
      </c>
      <c r="AK1092" s="106">
        <v>0</v>
      </c>
      <c r="AL1092" s="106">
        <v>0</v>
      </c>
      <c r="AM1092" s="106">
        <v>0</v>
      </c>
      <c r="AN1092" s="106">
        <v>0</v>
      </c>
      <c r="AO1092" s="106">
        <v>0</v>
      </c>
      <c r="AP1092" s="106">
        <v>0</v>
      </c>
      <c r="AQ1092" s="106">
        <v>0</v>
      </c>
      <c r="AR1092" s="106">
        <v>0</v>
      </c>
      <c r="AS1092" s="106">
        <v>0</v>
      </c>
      <c r="AT1092" s="106">
        <v>0</v>
      </c>
      <c r="AU1092" s="106">
        <v>0</v>
      </c>
      <c r="AV1092" s="106">
        <v>0</v>
      </c>
      <c r="AW1092" s="106">
        <v>1</v>
      </c>
      <c r="AX1092" s="106">
        <v>0</v>
      </c>
      <c r="AY1092" s="106">
        <v>6</v>
      </c>
      <c r="AZ1092" s="106">
        <v>11</v>
      </c>
      <c r="BA1092" s="106">
        <v>0</v>
      </c>
      <c r="BB1092" s="106">
        <v>11</v>
      </c>
      <c r="BC1092" s="106">
        <v>27</v>
      </c>
      <c r="BD1092" s="106">
        <v>5</v>
      </c>
      <c r="BE1092" s="106">
        <v>5</v>
      </c>
      <c r="BF1092" s="106">
        <v>24</v>
      </c>
      <c r="BG1092" s="106">
        <v>0</v>
      </c>
      <c r="BH1092" s="106">
        <v>0</v>
      </c>
      <c r="BI1092" s="106">
        <v>0</v>
      </c>
      <c r="BJ1092" s="106">
        <v>0</v>
      </c>
      <c r="BK1092" s="106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5.95" customHeight="1">
      <c r="A1093" s="106" t="s">
        <v>2454</v>
      </c>
      <c r="B1093" s="106" t="s">
        <v>2332</v>
      </c>
      <c r="C1093" s="106" t="s">
        <v>1262</v>
      </c>
      <c r="D1093" s="106">
        <v>0</v>
      </c>
      <c r="E1093" s="106">
        <v>0</v>
      </c>
      <c r="F1093" s="106">
        <v>0</v>
      </c>
      <c r="G1093" s="106">
        <v>0</v>
      </c>
      <c r="H1093" s="106">
        <v>0</v>
      </c>
      <c r="I1093" s="106">
        <v>0</v>
      </c>
      <c r="J1093" s="106">
        <v>0</v>
      </c>
      <c r="K1093" s="106">
        <v>0</v>
      </c>
      <c r="L1093" s="106">
        <v>0</v>
      </c>
      <c r="M1093" s="106">
        <v>0</v>
      </c>
      <c r="N1093" s="106">
        <v>0</v>
      </c>
      <c r="O1093" s="106">
        <v>0</v>
      </c>
      <c r="P1093" s="106">
        <v>0</v>
      </c>
      <c r="Q1093" s="106">
        <v>0</v>
      </c>
      <c r="R1093" s="106">
        <v>0</v>
      </c>
      <c r="S1093" s="106">
        <v>0</v>
      </c>
      <c r="T1093" s="106">
        <v>0</v>
      </c>
      <c r="U1093" s="106">
        <v>0</v>
      </c>
      <c r="V1093" s="106">
        <v>0</v>
      </c>
      <c r="W1093" s="106">
        <v>0</v>
      </c>
      <c r="X1093" s="106">
        <v>0</v>
      </c>
      <c r="Y1093" s="106">
        <v>0</v>
      </c>
      <c r="Z1093" s="106">
        <v>0</v>
      </c>
      <c r="AA1093" s="106">
        <v>0</v>
      </c>
      <c r="AB1093" s="106">
        <v>0</v>
      </c>
      <c r="AC1093" s="106">
        <v>0</v>
      </c>
      <c r="AD1093" s="106">
        <v>0</v>
      </c>
      <c r="AE1093" s="106">
        <v>0</v>
      </c>
      <c r="AF1093" s="106">
        <v>0</v>
      </c>
      <c r="AG1093" s="106">
        <v>0</v>
      </c>
      <c r="AH1093" s="106">
        <v>0</v>
      </c>
      <c r="AI1093" s="106">
        <v>0</v>
      </c>
      <c r="AJ1093" s="106">
        <v>0</v>
      </c>
      <c r="AK1093" s="106">
        <v>0</v>
      </c>
      <c r="AL1093" s="106">
        <v>0</v>
      </c>
      <c r="AM1093" s="106">
        <v>0</v>
      </c>
      <c r="AN1093" s="106">
        <v>0</v>
      </c>
      <c r="AO1093" s="106">
        <v>147</v>
      </c>
      <c r="AP1093" s="106">
        <v>4</v>
      </c>
      <c r="AQ1093" s="106">
        <v>8</v>
      </c>
      <c r="AR1093" s="106">
        <v>39</v>
      </c>
      <c r="AS1093" s="106">
        <v>123</v>
      </c>
      <c r="AT1093" s="106">
        <v>23</v>
      </c>
      <c r="AU1093" s="106">
        <v>7</v>
      </c>
      <c r="AV1093" s="106">
        <v>127</v>
      </c>
      <c r="AW1093" s="106">
        <v>21</v>
      </c>
      <c r="AX1093" s="106">
        <v>4</v>
      </c>
      <c r="AY1093" s="106">
        <v>4</v>
      </c>
      <c r="AZ1093" s="106">
        <v>6</v>
      </c>
      <c r="BA1093" s="106">
        <v>0</v>
      </c>
      <c r="BB1093" s="106">
        <v>0</v>
      </c>
      <c r="BC1093" s="106">
        <v>0</v>
      </c>
      <c r="BD1093" s="106">
        <v>0</v>
      </c>
      <c r="BE1093" s="106">
        <v>0</v>
      </c>
      <c r="BF1093" s="106">
        <v>1</v>
      </c>
      <c r="BG1093" s="106">
        <v>2</v>
      </c>
      <c r="BH1093" s="106">
        <v>0</v>
      </c>
      <c r="BI1093" s="106">
        <v>0</v>
      </c>
      <c r="BJ1093" s="106">
        <v>3</v>
      </c>
      <c r="BK1093" s="106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5.95" customHeight="1">
      <c r="A1094" s="106" t="s">
        <v>2454</v>
      </c>
      <c r="B1094" s="106" t="s">
        <v>2332</v>
      </c>
      <c r="C1094" s="106" t="s">
        <v>1269</v>
      </c>
      <c r="D1094" s="106">
        <v>-17229</v>
      </c>
      <c r="E1094" s="106">
        <v>-16168</v>
      </c>
      <c r="F1094" s="106">
        <v>-14073</v>
      </c>
      <c r="G1094" s="106">
        <v>-10743</v>
      </c>
      <c r="H1094" s="106">
        <v>-10162</v>
      </c>
      <c r="I1094" s="106">
        <v>-8783</v>
      </c>
      <c r="J1094" s="106">
        <v>-14591</v>
      </c>
      <c r="K1094" s="106">
        <v>-11222</v>
      </c>
      <c r="L1094" s="106">
        <v>-12293</v>
      </c>
      <c r="M1094" s="106">
        <v>-6638</v>
      </c>
      <c r="N1094" s="106">
        <v>-7762</v>
      </c>
      <c r="O1094" s="106">
        <v>-8702</v>
      </c>
      <c r="P1094" s="106">
        <v>1540</v>
      </c>
      <c r="Q1094" s="106">
        <v>-1522</v>
      </c>
      <c r="R1094" s="106">
        <v>-1102</v>
      </c>
      <c r="S1094" s="106">
        <v>-7129</v>
      </c>
      <c r="T1094" s="106">
        <v>-11060</v>
      </c>
      <c r="U1094" s="106">
        <v>-23757</v>
      </c>
      <c r="V1094" s="106">
        <v>-14037</v>
      </c>
      <c r="W1094" s="106">
        <v>-18924</v>
      </c>
      <c r="X1094" s="106">
        <v>-17935</v>
      </c>
      <c r="Y1094" s="106">
        <v>-2580</v>
      </c>
      <c r="Z1094" s="106">
        <v>-6330</v>
      </c>
      <c r="AA1094" s="106">
        <v>5721</v>
      </c>
      <c r="AB1094" s="106">
        <v>-6287</v>
      </c>
      <c r="AC1094" s="106">
        <v>-8915</v>
      </c>
      <c r="AD1094" s="106">
        <v>-5130</v>
      </c>
      <c r="AE1094" s="106">
        <v>-3</v>
      </c>
      <c r="AF1094" s="106">
        <v>-6626</v>
      </c>
      <c r="AG1094" s="106">
        <v>-5853</v>
      </c>
      <c r="AH1094" s="106">
        <v>21053</v>
      </c>
      <c r="AI1094" s="106">
        <v>31427</v>
      </c>
      <c r="AJ1094" s="106">
        <v>27116</v>
      </c>
      <c r="AK1094" s="106">
        <v>31439</v>
      </c>
      <c r="AL1094" s="106">
        <v>32745</v>
      </c>
      <c r="AM1094" s="106">
        <v>44957</v>
      </c>
      <c r="AN1094" s="106">
        <v>48655</v>
      </c>
      <c r="AO1094" s="106">
        <v>53701</v>
      </c>
      <c r="AP1094" s="106">
        <v>57168</v>
      </c>
      <c r="AQ1094" s="106">
        <v>65738</v>
      </c>
      <c r="AR1094" s="106">
        <v>44031</v>
      </c>
      <c r="AS1094" s="106">
        <v>21935</v>
      </c>
      <c r="AT1094" s="106">
        <v>60778</v>
      </c>
      <c r="AU1094" s="106">
        <v>54902</v>
      </c>
      <c r="AV1094" s="106">
        <v>48446</v>
      </c>
      <c r="AW1094" s="106">
        <v>45290</v>
      </c>
      <c r="AX1094" s="106">
        <v>49135</v>
      </c>
      <c r="AY1094" s="106">
        <v>18375</v>
      </c>
      <c r="AZ1094" s="106">
        <v>29764</v>
      </c>
      <c r="BA1094" s="106">
        <v>44435</v>
      </c>
      <c r="BB1094" s="106">
        <v>62714</v>
      </c>
      <c r="BC1094" s="106">
        <v>59595</v>
      </c>
      <c r="BD1094" s="106">
        <v>51295</v>
      </c>
      <c r="BE1094" s="106">
        <v>43896</v>
      </c>
      <c r="BF1094" s="106">
        <v>32046</v>
      </c>
      <c r="BG1094" s="106">
        <v>54027</v>
      </c>
      <c r="BH1094" s="106">
        <v>39286</v>
      </c>
      <c r="BI1094" s="106">
        <v>44478</v>
      </c>
      <c r="BJ1094" s="106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5.95" customHeight="1">
      <c r="A1095" s="106" t="s">
        <v>2454</v>
      </c>
      <c r="B1095" s="106" t="s">
        <v>2332</v>
      </c>
      <c r="C1095" s="106" t="s">
        <v>1273</v>
      </c>
      <c r="D1095" s="106">
        <v>0</v>
      </c>
      <c r="E1095" s="106">
        <v>0</v>
      </c>
      <c r="F1095" s="106">
        <v>0</v>
      </c>
      <c r="G1095" s="106">
        <v>0</v>
      </c>
      <c r="H1095" s="106">
        <v>0</v>
      </c>
      <c r="I1095" s="106">
        <v>0</v>
      </c>
      <c r="J1095" s="106">
        <v>0</v>
      </c>
      <c r="K1095" s="106">
        <v>0</v>
      </c>
      <c r="L1095" s="106">
        <v>0</v>
      </c>
      <c r="M1095" s="106">
        <v>0</v>
      </c>
      <c r="N1095" s="106">
        <v>0</v>
      </c>
      <c r="O1095" s="106">
        <v>0</v>
      </c>
      <c r="P1095" s="106">
        <v>0</v>
      </c>
      <c r="Q1095" s="106">
        <v>0</v>
      </c>
      <c r="R1095" s="106">
        <v>0</v>
      </c>
      <c r="S1095" s="106">
        <v>0</v>
      </c>
      <c r="T1095" s="106">
        <v>0</v>
      </c>
      <c r="U1095" s="106">
        <v>0</v>
      </c>
      <c r="V1095" s="106">
        <v>0</v>
      </c>
      <c r="W1095" s="106">
        <v>0</v>
      </c>
      <c r="X1095" s="106">
        <v>0</v>
      </c>
      <c r="Y1095" s="106">
        <v>0</v>
      </c>
      <c r="Z1095" s="106">
        <v>0</v>
      </c>
      <c r="AA1095" s="106">
        <v>0</v>
      </c>
      <c r="AB1095" s="106">
        <v>0</v>
      </c>
      <c r="AC1095" s="106">
        <v>0</v>
      </c>
      <c r="AD1095" s="106">
        <v>0</v>
      </c>
      <c r="AE1095" s="106">
        <v>0</v>
      </c>
      <c r="AF1095" s="106">
        <v>0</v>
      </c>
      <c r="AG1095" s="106">
        <v>0</v>
      </c>
      <c r="AH1095" s="106">
        <v>0</v>
      </c>
      <c r="AI1095" s="106">
        <v>0</v>
      </c>
      <c r="AJ1095" s="106">
        <v>0</v>
      </c>
      <c r="AK1095" s="106">
        <v>0</v>
      </c>
      <c r="AL1095" s="106">
        <v>0</v>
      </c>
      <c r="AM1095" s="106">
        <v>0</v>
      </c>
      <c r="AN1095" s="106">
        <v>0</v>
      </c>
      <c r="AO1095" s="106">
        <v>147</v>
      </c>
      <c r="AP1095" s="106">
        <v>4</v>
      </c>
      <c r="AQ1095" s="106">
        <v>8</v>
      </c>
      <c r="AR1095" s="106">
        <v>39</v>
      </c>
      <c r="AS1095" s="106">
        <v>123</v>
      </c>
      <c r="AT1095" s="106">
        <v>23</v>
      </c>
      <c r="AU1095" s="106">
        <v>7</v>
      </c>
      <c r="AV1095" s="106">
        <v>127</v>
      </c>
      <c r="AW1095" s="106">
        <v>21</v>
      </c>
      <c r="AX1095" s="106">
        <v>4</v>
      </c>
      <c r="AY1095" s="106">
        <v>-1</v>
      </c>
      <c r="AZ1095" s="106">
        <v>-5</v>
      </c>
      <c r="BA1095" s="106">
        <v>0</v>
      </c>
      <c r="BB1095" s="106">
        <v>-11</v>
      </c>
      <c r="BC1095" s="106">
        <v>-26</v>
      </c>
      <c r="BD1095" s="106">
        <v>-5</v>
      </c>
      <c r="BE1095" s="106">
        <v>-4</v>
      </c>
      <c r="BF1095" s="106">
        <v>-23</v>
      </c>
      <c r="BG1095" s="106">
        <v>2</v>
      </c>
      <c r="BH1095" s="106">
        <v>0</v>
      </c>
      <c r="BI1095" s="106">
        <v>0</v>
      </c>
      <c r="BJ1095" s="106">
        <v>2</v>
      </c>
      <c r="BK1095" s="106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5.95" customHeight="1">
      <c r="A1096" s="106" t="s">
        <v>2454</v>
      </c>
      <c r="B1096" s="106" t="s">
        <v>2332</v>
      </c>
      <c r="C1096" s="106" t="s">
        <v>1276</v>
      </c>
      <c r="D1096" s="106">
        <v>0</v>
      </c>
      <c r="E1096" s="106">
        <v>0</v>
      </c>
      <c r="F1096" s="106">
        <v>0</v>
      </c>
      <c r="G1096" s="106">
        <v>0</v>
      </c>
      <c r="H1096" s="106">
        <v>0</v>
      </c>
      <c r="I1096" s="106">
        <v>0</v>
      </c>
      <c r="J1096" s="106">
        <v>0</v>
      </c>
      <c r="K1096" s="106">
        <v>0</v>
      </c>
      <c r="L1096" s="106">
        <v>0</v>
      </c>
      <c r="M1096" s="106">
        <v>0</v>
      </c>
      <c r="N1096" s="106">
        <v>0</v>
      </c>
      <c r="O1096" s="106">
        <v>0</v>
      </c>
      <c r="P1096" s="106">
        <v>0</v>
      </c>
      <c r="Q1096" s="106">
        <v>0</v>
      </c>
      <c r="R1096" s="106">
        <v>0</v>
      </c>
      <c r="S1096" s="106">
        <v>0</v>
      </c>
      <c r="T1096" s="106">
        <v>0</v>
      </c>
      <c r="U1096" s="106">
        <v>0</v>
      </c>
      <c r="V1096" s="106">
        <v>0</v>
      </c>
      <c r="W1096" s="106">
        <v>0</v>
      </c>
      <c r="X1096" s="106">
        <v>0</v>
      </c>
      <c r="Y1096" s="106">
        <v>0</v>
      </c>
      <c r="Z1096" s="106">
        <v>193</v>
      </c>
      <c r="AA1096" s="106">
        <v>445</v>
      </c>
      <c r="AB1096" s="106">
        <v>623</v>
      </c>
      <c r="AC1096" s="106">
        <v>1516</v>
      </c>
      <c r="AD1096" s="106">
        <v>520</v>
      </c>
      <c r="AE1096" s="106">
        <v>177</v>
      </c>
      <c r="AF1096" s="106">
        <v>420</v>
      </c>
      <c r="AG1096" s="106">
        <v>694</v>
      </c>
      <c r="AH1096" s="106">
        <v>781</v>
      </c>
      <c r="AI1096" s="106">
        <v>815</v>
      </c>
      <c r="AJ1096" s="106">
        <v>1284</v>
      </c>
      <c r="AK1096" s="106">
        <v>2094</v>
      </c>
      <c r="AL1096" s="106">
        <v>2010</v>
      </c>
      <c r="AM1096" s="106">
        <v>3065</v>
      </c>
      <c r="AN1096" s="106">
        <v>5255</v>
      </c>
      <c r="AO1096" s="106">
        <v>5190</v>
      </c>
      <c r="AP1096" s="106">
        <v>5139</v>
      </c>
      <c r="AQ1096" s="106">
        <v>4357</v>
      </c>
      <c r="AR1096" s="106">
        <v>4933</v>
      </c>
      <c r="AS1096" s="106">
        <v>6663</v>
      </c>
      <c r="AT1096" s="106">
        <v>5917</v>
      </c>
      <c r="AU1096" s="106">
        <v>6854</v>
      </c>
      <c r="AV1096" s="106">
        <v>6551</v>
      </c>
      <c r="AW1096" s="106">
        <v>3696</v>
      </c>
      <c r="AX1096" s="106">
        <v>3304</v>
      </c>
      <c r="AY1096" s="106">
        <v>5703</v>
      </c>
      <c r="AZ1096" s="106">
        <v>7277</v>
      </c>
      <c r="BA1096" s="106">
        <v>8307</v>
      </c>
      <c r="BB1096" s="106">
        <v>10202</v>
      </c>
      <c r="BC1096" s="106">
        <v>12962</v>
      </c>
      <c r="BD1096" s="106">
        <v>13946</v>
      </c>
      <c r="BE1096" s="106">
        <v>14976</v>
      </c>
      <c r="BF1096" s="106">
        <v>14937</v>
      </c>
      <c r="BG1096" s="106">
        <v>18047</v>
      </c>
      <c r="BH1096" s="106">
        <v>19217</v>
      </c>
      <c r="BI1096" s="106">
        <v>19133</v>
      </c>
      <c r="BJ1096" s="10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5.95" customHeight="1">
      <c r="A1097" s="106" t="s">
        <v>2454</v>
      </c>
      <c r="B1097" s="106" t="s">
        <v>2332</v>
      </c>
      <c r="C1097" s="106" t="s">
        <v>1280</v>
      </c>
      <c r="D1097" s="106">
        <v>0</v>
      </c>
      <c r="E1097" s="106">
        <v>0</v>
      </c>
      <c r="F1097" s="106">
        <v>0</v>
      </c>
      <c r="G1097" s="106">
        <v>0</v>
      </c>
      <c r="H1097" s="106">
        <v>0</v>
      </c>
      <c r="I1097" s="106">
        <v>0</v>
      </c>
      <c r="J1097" s="106">
        <v>0</v>
      </c>
      <c r="K1097" s="106">
        <v>0</v>
      </c>
      <c r="L1097" s="106">
        <v>0</v>
      </c>
      <c r="M1097" s="106">
        <v>0</v>
      </c>
      <c r="N1097" s="106">
        <v>0</v>
      </c>
      <c r="O1097" s="106">
        <v>0</v>
      </c>
      <c r="P1097" s="106">
        <v>0</v>
      </c>
      <c r="Q1097" s="106">
        <v>0</v>
      </c>
      <c r="R1097" s="106">
        <v>0</v>
      </c>
      <c r="S1097" s="106">
        <v>0</v>
      </c>
      <c r="T1097" s="106">
        <v>0</v>
      </c>
      <c r="U1097" s="106">
        <v>0</v>
      </c>
      <c r="V1097" s="106">
        <v>0</v>
      </c>
      <c r="W1097" s="106">
        <v>0</v>
      </c>
      <c r="X1097" s="106">
        <v>0</v>
      </c>
      <c r="Y1097" s="106">
        <v>0</v>
      </c>
      <c r="Z1097" s="106">
        <v>2</v>
      </c>
      <c r="AA1097" s="106">
        <v>4</v>
      </c>
      <c r="AB1097" s="106">
        <v>7</v>
      </c>
      <c r="AC1097" s="106">
        <v>8</v>
      </c>
      <c r="AD1097" s="106">
        <v>3</v>
      </c>
      <c r="AE1097" s="106">
        <v>1</v>
      </c>
      <c r="AF1097" s="106">
        <v>2</v>
      </c>
      <c r="AG1097" s="106">
        <v>3</v>
      </c>
      <c r="AH1097" s="106">
        <v>6</v>
      </c>
      <c r="AI1097" s="106">
        <v>8</v>
      </c>
      <c r="AJ1097" s="106">
        <v>6</v>
      </c>
      <c r="AK1097" s="106">
        <v>2</v>
      </c>
      <c r="AL1097" s="106">
        <v>3</v>
      </c>
      <c r="AM1097" s="106">
        <v>4</v>
      </c>
      <c r="AN1097" s="106">
        <v>33</v>
      </c>
      <c r="AO1097" s="106">
        <v>4</v>
      </c>
      <c r="AP1097" s="106">
        <v>4</v>
      </c>
      <c r="AQ1097" s="106">
        <v>16</v>
      </c>
      <c r="AR1097" s="106">
        <v>14</v>
      </c>
      <c r="AS1097" s="106">
        <v>6</v>
      </c>
      <c r="AT1097" s="106">
        <v>5</v>
      </c>
      <c r="AU1097" s="106">
        <v>6</v>
      </c>
      <c r="AV1097" s="106">
        <v>5</v>
      </c>
      <c r="AW1097" s="106">
        <v>3</v>
      </c>
      <c r="AX1097" s="106">
        <v>3</v>
      </c>
      <c r="AY1097" s="106">
        <v>5</v>
      </c>
      <c r="AZ1097" s="106">
        <v>6</v>
      </c>
      <c r="BA1097" s="106">
        <v>7</v>
      </c>
      <c r="BB1097" s="106">
        <v>9</v>
      </c>
      <c r="BC1097" s="106">
        <v>11</v>
      </c>
      <c r="BD1097" s="106">
        <v>12</v>
      </c>
      <c r="BE1097" s="106">
        <v>13</v>
      </c>
      <c r="BF1097" s="106">
        <v>12</v>
      </c>
      <c r="BG1097" s="106">
        <v>487</v>
      </c>
      <c r="BH1097" s="106">
        <v>512</v>
      </c>
      <c r="BI1097" s="106">
        <v>522</v>
      </c>
      <c r="BJ1097" s="106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5.95" customHeight="1">
      <c r="A1098" s="106" t="s">
        <v>2454</v>
      </c>
      <c r="B1098" s="106" t="s">
        <v>2332</v>
      </c>
      <c r="C1098" s="106" t="s">
        <v>1286</v>
      </c>
      <c r="D1098" s="106">
        <v>0</v>
      </c>
      <c r="E1098" s="106">
        <v>0</v>
      </c>
      <c r="F1098" s="106">
        <v>0</v>
      </c>
      <c r="G1098" s="106">
        <v>0</v>
      </c>
      <c r="H1098" s="106">
        <v>0</v>
      </c>
      <c r="I1098" s="106">
        <v>0</v>
      </c>
      <c r="J1098" s="106">
        <v>0</v>
      </c>
      <c r="K1098" s="106">
        <v>0</v>
      </c>
      <c r="L1098" s="106">
        <v>0</v>
      </c>
      <c r="M1098" s="106">
        <v>0</v>
      </c>
      <c r="N1098" s="106">
        <v>0</v>
      </c>
      <c r="O1098" s="106">
        <v>0</v>
      </c>
      <c r="P1098" s="106">
        <v>0</v>
      </c>
      <c r="Q1098" s="106">
        <v>0</v>
      </c>
      <c r="R1098" s="106">
        <v>0</v>
      </c>
      <c r="S1098" s="106">
        <v>0</v>
      </c>
      <c r="T1098" s="106">
        <v>0</v>
      </c>
      <c r="U1098" s="106">
        <v>0</v>
      </c>
      <c r="V1098" s="106">
        <v>0</v>
      </c>
      <c r="W1098" s="106">
        <v>0</v>
      </c>
      <c r="X1098" s="106">
        <v>0</v>
      </c>
      <c r="Y1098" s="106">
        <v>0</v>
      </c>
      <c r="Z1098" s="106">
        <v>3</v>
      </c>
      <c r="AA1098" s="106">
        <v>7</v>
      </c>
      <c r="AB1098" s="106">
        <v>10</v>
      </c>
      <c r="AC1098" s="106">
        <v>25</v>
      </c>
      <c r="AD1098" s="106">
        <v>8</v>
      </c>
      <c r="AE1098" s="106">
        <v>3</v>
      </c>
      <c r="AF1098" s="106">
        <v>6</v>
      </c>
      <c r="AG1098" s="106">
        <v>10</v>
      </c>
      <c r="AH1098" s="106">
        <v>9</v>
      </c>
      <c r="AI1098" s="106">
        <v>12</v>
      </c>
      <c r="AJ1098" s="106">
        <v>18</v>
      </c>
      <c r="AK1098" s="106">
        <v>28</v>
      </c>
      <c r="AL1098" s="106">
        <v>30</v>
      </c>
      <c r="AM1098" s="106">
        <v>41</v>
      </c>
      <c r="AN1098" s="106">
        <v>79</v>
      </c>
      <c r="AO1098" s="106">
        <v>82</v>
      </c>
      <c r="AP1098" s="106">
        <v>73</v>
      </c>
      <c r="AQ1098" s="106">
        <v>53</v>
      </c>
      <c r="AR1098" s="106">
        <v>58</v>
      </c>
      <c r="AS1098" s="106">
        <v>161</v>
      </c>
      <c r="AT1098" s="106">
        <v>152</v>
      </c>
      <c r="AU1098" s="106">
        <v>183</v>
      </c>
      <c r="AV1098" s="106">
        <v>186</v>
      </c>
      <c r="AW1098" s="106">
        <v>102</v>
      </c>
      <c r="AX1098" s="106">
        <v>95</v>
      </c>
      <c r="AY1098" s="106">
        <v>90</v>
      </c>
      <c r="AZ1098" s="106">
        <v>94</v>
      </c>
      <c r="BA1098" s="106">
        <v>107</v>
      </c>
      <c r="BB1098" s="106">
        <v>192</v>
      </c>
      <c r="BC1098" s="106">
        <v>248</v>
      </c>
      <c r="BD1098" s="106">
        <v>244</v>
      </c>
      <c r="BE1098" s="106">
        <v>251</v>
      </c>
      <c r="BF1098" s="106">
        <v>212</v>
      </c>
      <c r="BG1098" s="106">
        <v>405</v>
      </c>
      <c r="BH1098" s="106">
        <v>434</v>
      </c>
      <c r="BI1098" s="106">
        <v>439</v>
      </c>
      <c r="BJ1098" s="106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5.95" customHeight="1">
      <c r="A1099" s="106" t="s">
        <v>2454</v>
      </c>
      <c r="B1099" s="106" t="s">
        <v>2332</v>
      </c>
      <c r="C1099" s="106" t="s">
        <v>1290</v>
      </c>
      <c r="D1099" s="106">
        <v>0</v>
      </c>
      <c r="E1099" s="106">
        <v>0</v>
      </c>
      <c r="F1099" s="106">
        <v>0</v>
      </c>
      <c r="G1099" s="106">
        <v>0</v>
      </c>
      <c r="H1099" s="106">
        <v>0</v>
      </c>
      <c r="I1099" s="106">
        <v>0</v>
      </c>
      <c r="J1099" s="106">
        <v>0</v>
      </c>
      <c r="K1099" s="106">
        <v>0</v>
      </c>
      <c r="L1099" s="106">
        <v>0</v>
      </c>
      <c r="M1099" s="106">
        <v>0</v>
      </c>
      <c r="N1099" s="106">
        <v>0</v>
      </c>
      <c r="O1099" s="106">
        <v>0</v>
      </c>
      <c r="P1099" s="106">
        <v>0</v>
      </c>
      <c r="Q1099" s="106">
        <v>0</v>
      </c>
      <c r="R1099" s="106">
        <v>0</v>
      </c>
      <c r="S1099" s="106">
        <v>0</v>
      </c>
      <c r="T1099" s="106">
        <v>0</v>
      </c>
      <c r="U1099" s="106">
        <v>0</v>
      </c>
      <c r="V1099" s="106">
        <v>0</v>
      </c>
      <c r="W1099" s="106">
        <v>0</v>
      </c>
      <c r="X1099" s="106">
        <v>0</v>
      </c>
      <c r="Y1099" s="106">
        <v>10</v>
      </c>
      <c r="Z1099" s="106">
        <v>35</v>
      </c>
      <c r="AA1099" s="106">
        <v>65</v>
      </c>
      <c r="AB1099" s="106">
        <v>77</v>
      </c>
      <c r="AC1099" s="106">
        <v>83</v>
      </c>
      <c r="AD1099" s="106">
        <v>87</v>
      </c>
      <c r="AE1099" s="106">
        <v>95</v>
      </c>
      <c r="AF1099" s="106">
        <v>95</v>
      </c>
      <c r="AG1099" s="106">
        <v>89</v>
      </c>
      <c r="AH1099" s="106">
        <v>74</v>
      </c>
      <c r="AI1099" s="106">
        <v>86</v>
      </c>
      <c r="AJ1099" s="106">
        <v>76</v>
      </c>
      <c r="AK1099" s="106">
        <v>83</v>
      </c>
      <c r="AL1099" s="106">
        <v>76</v>
      </c>
      <c r="AM1099" s="106">
        <v>71</v>
      </c>
      <c r="AN1099" s="106">
        <v>28</v>
      </c>
      <c r="AO1099" s="106">
        <v>49</v>
      </c>
      <c r="AP1099" s="106">
        <v>56</v>
      </c>
      <c r="AQ1099" s="106">
        <v>51</v>
      </c>
      <c r="AR1099" s="106">
        <v>60</v>
      </c>
      <c r="AS1099" s="106">
        <v>64</v>
      </c>
      <c r="AT1099" s="106">
        <v>85</v>
      </c>
      <c r="AU1099" s="106">
        <v>97</v>
      </c>
      <c r="AV1099" s="106">
        <v>86</v>
      </c>
      <c r="AW1099" s="106">
        <v>271</v>
      </c>
      <c r="AX1099" s="106">
        <v>3625</v>
      </c>
      <c r="AY1099" s="106">
        <v>5208</v>
      </c>
      <c r="AZ1099" s="106">
        <v>6846</v>
      </c>
      <c r="BA1099" s="106">
        <v>6870</v>
      </c>
      <c r="BB1099" s="106">
        <v>7157</v>
      </c>
      <c r="BC1099" s="106">
        <v>6951</v>
      </c>
      <c r="BD1099" s="106">
        <v>6523</v>
      </c>
      <c r="BE1099" s="106">
        <v>6793</v>
      </c>
      <c r="BF1099" s="106">
        <v>6898</v>
      </c>
      <c r="BG1099" s="106">
        <v>6677</v>
      </c>
      <c r="BH1099" s="106">
        <v>6707</v>
      </c>
      <c r="BI1099" s="106">
        <v>6625</v>
      </c>
      <c r="BJ1099" s="106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5.95" customHeight="1">
      <c r="A1100" s="106" t="s">
        <v>2454</v>
      </c>
      <c r="B1100" s="106" t="s">
        <v>2332</v>
      </c>
      <c r="C1100" s="106" t="s">
        <v>1292</v>
      </c>
      <c r="D1100" s="106">
        <v>0</v>
      </c>
      <c r="E1100" s="106">
        <v>0</v>
      </c>
      <c r="F1100" s="106">
        <v>0</v>
      </c>
      <c r="G1100" s="106">
        <v>0</v>
      </c>
      <c r="H1100" s="106">
        <v>0</v>
      </c>
      <c r="I1100" s="106">
        <v>0</v>
      </c>
      <c r="J1100" s="106">
        <v>0</v>
      </c>
      <c r="K1100" s="106">
        <v>0</v>
      </c>
      <c r="L1100" s="106">
        <v>0</v>
      </c>
      <c r="M1100" s="106">
        <v>0</v>
      </c>
      <c r="N1100" s="106">
        <v>0</v>
      </c>
      <c r="O1100" s="106">
        <v>0</v>
      </c>
      <c r="P1100" s="106">
        <v>0</v>
      </c>
      <c r="Q1100" s="106">
        <v>0</v>
      </c>
      <c r="R1100" s="106">
        <v>0</v>
      </c>
      <c r="S1100" s="106">
        <v>0</v>
      </c>
      <c r="T1100" s="106">
        <v>0</v>
      </c>
      <c r="U1100" s="106">
        <v>0</v>
      </c>
      <c r="V1100" s="106">
        <v>0</v>
      </c>
      <c r="W1100" s="106">
        <v>0</v>
      </c>
      <c r="X1100" s="106">
        <v>0</v>
      </c>
      <c r="Y1100" s="106">
        <v>0</v>
      </c>
      <c r="Z1100" s="106">
        <v>198</v>
      </c>
      <c r="AA1100" s="106">
        <v>456</v>
      </c>
      <c r="AB1100" s="106">
        <v>639</v>
      </c>
      <c r="AC1100" s="106">
        <v>1549</v>
      </c>
      <c r="AD1100" s="106">
        <v>531</v>
      </c>
      <c r="AE1100" s="106">
        <v>181</v>
      </c>
      <c r="AF1100" s="106">
        <v>427</v>
      </c>
      <c r="AG1100" s="106">
        <v>707</v>
      </c>
      <c r="AH1100" s="106">
        <v>797</v>
      </c>
      <c r="AI1100" s="106">
        <v>835</v>
      </c>
      <c r="AJ1100" s="106">
        <v>1308</v>
      </c>
      <c r="AK1100" s="106">
        <v>2124</v>
      </c>
      <c r="AL1100" s="106">
        <v>2043</v>
      </c>
      <c r="AM1100" s="106">
        <v>3110</v>
      </c>
      <c r="AN1100" s="106">
        <v>5367</v>
      </c>
      <c r="AO1100" s="106">
        <v>5277</v>
      </c>
      <c r="AP1100" s="106">
        <v>5216</v>
      </c>
      <c r="AQ1100" s="106">
        <v>4426</v>
      </c>
      <c r="AR1100" s="106">
        <v>5004</v>
      </c>
      <c r="AS1100" s="106">
        <v>6829</v>
      </c>
      <c r="AT1100" s="106">
        <v>6074</v>
      </c>
      <c r="AU1100" s="106">
        <v>7043</v>
      </c>
      <c r="AV1100" s="106">
        <v>6743</v>
      </c>
      <c r="AW1100" s="106">
        <v>3801</v>
      </c>
      <c r="AX1100" s="106">
        <v>3402</v>
      </c>
      <c r="AY1100" s="106">
        <v>5798</v>
      </c>
      <c r="AZ1100" s="106">
        <v>7378</v>
      </c>
      <c r="BA1100" s="106">
        <v>8421</v>
      </c>
      <c r="BB1100" s="106">
        <v>10403</v>
      </c>
      <c r="BC1100" s="106">
        <v>13221</v>
      </c>
      <c r="BD1100" s="106">
        <v>14203</v>
      </c>
      <c r="BE1100" s="106">
        <v>15240</v>
      </c>
      <c r="BF1100" s="106">
        <v>15162</v>
      </c>
      <c r="BG1100" s="106">
        <v>18939</v>
      </c>
      <c r="BH1100" s="106">
        <v>20163</v>
      </c>
      <c r="BI1100" s="106">
        <v>20094</v>
      </c>
      <c r="BJ1100" s="106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.1" customHeight="1">
      <c r="A1101" s="106" t="s">
        <v>2454</v>
      </c>
      <c r="B1101" s="106" t="s">
        <v>2332</v>
      </c>
      <c r="C1101" s="106" t="s">
        <v>1308</v>
      </c>
      <c r="BB1101" s="106">
        <v>0</v>
      </c>
      <c r="BC1101" s="106">
        <v>0</v>
      </c>
      <c r="BD1101" s="106">
        <v>0</v>
      </c>
      <c r="BE1101" s="106">
        <v>0</v>
      </c>
      <c r="BF1101" s="106">
        <v>0</v>
      </c>
      <c r="BG1101" s="106">
        <v>0</v>
      </c>
      <c r="BH1101" s="106">
        <v>0</v>
      </c>
      <c r="BI1101" s="106">
        <v>0</v>
      </c>
      <c r="BJ1101" s="106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.1" customHeight="1">
      <c r="A1102" s="106" t="s">
        <v>2454</v>
      </c>
      <c r="B1102" s="106" t="s">
        <v>2332</v>
      </c>
      <c r="C1102" s="106" t="s">
        <v>1311</v>
      </c>
      <c r="BB1102" s="106">
        <v>0</v>
      </c>
      <c r="BC1102" s="106">
        <v>0</v>
      </c>
      <c r="BD1102" s="106">
        <v>0</v>
      </c>
      <c r="BE1102" s="106">
        <v>0</v>
      </c>
      <c r="BF1102" s="106">
        <v>0</v>
      </c>
      <c r="BG1102" s="106">
        <v>0</v>
      </c>
      <c r="BH1102" s="106">
        <v>0</v>
      </c>
      <c r="BI1102" s="106">
        <v>0</v>
      </c>
      <c r="BJ1102" s="106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.1" customHeight="1">
      <c r="A1103" s="106" t="s">
        <v>2454</v>
      </c>
      <c r="B1103" s="106" t="s">
        <v>2332</v>
      </c>
      <c r="C1103" s="106" t="s">
        <v>1314</v>
      </c>
      <c r="D1103" s="106">
        <v>0</v>
      </c>
      <c r="E1103" s="106">
        <v>0</v>
      </c>
      <c r="F1103" s="106">
        <v>0</v>
      </c>
      <c r="G1103" s="106">
        <v>0</v>
      </c>
      <c r="H1103" s="106">
        <v>0</v>
      </c>
      <c r="I1103" s="106">
        <v>0</v>
      </c>
      <c r="J1103" s="106">
        <v>0</v>
      </c>
      <c r="K1103" s="106">
        <v>0</v>
      </c>
      <c r="L1103" s="106">
        <v>0</v>
      </c>
      <c r="M1103" s="106">
        <v>0</v>
      </c>
      <c r="N1103" s="106">
        <v>0</v>
      </c>
      <c r="O1103" s="106">
        <v>0</v>
      </c>
      <c r="P1103" s="106">
        <v>0</v>
      </c>
      <c r="Q1103" s="106">
        <v>0</v>
      </c>
      <c r="R1103" s="106">
        <v>0</v>
      </c>
      <c r="S1103" s="106">
        <v>0</v>
      </c>
      <c r="T1103" s="106">
        <v>0</v>
      </c>
      <c r="U1103" s="106">
        <v>0</v>
      </c>
      <c r="V1103" s="106">
        <v>0</v>
      </c>
      <c r="W1103" s="106">
        <v>0</v>
      </c>
      <c r="X1103" s="106">
        <v>0</v>
      </c>
      <c r="Y1103" s="106">
        <v>0</v>
      </c>
      <c r="Z1103" s="106">
        <v>0</v>
      </c>
      <c r="AA1103" s="106">
        <v>0</v>
      </c>
      <c r="AB1103" s="106">
        <v>0</v>
      </c>
      <c r="AC1103" s="106">
        <v>0</v>
      </c>
      <c r="AD1103" s="106">
        <v>0</v>
      </c>
      <c r="AE1103" s="106">
        <v>0</v>
      </c>
      <c r="AF1103" s="106">
        <v>0</v>
      </c>
      <c r="AG1103" s="106">
        <v>0</v>
      </c>
      <c r="AH1103" s="106">
        <v>0</v>
      </c>
      <c r="AI1103" s="106">
        <v>0</v>
      </c>
      <c r="AJ1103" s="106">
        <v>0</v>
      </c>
      <c r="AK1103" s="106">
        <v>0</v>
      </c>
      <c r="AL1103" s="106">
        <v>3</v>
      </c>
      <c r="AM1103" s="106">
        <v>13</v>
      </c>
      <c r="AN1103" s="106">
        <v>14</v>
      </c>
      <c r="AO1103" s="106">
        <v>17</v>
      </c>
      <c r="AP1103" s="106">
        <v>16</v>
      </c>
      <c r="AQ1103" s="106">
        <v>16</v>
      </c>
      <c r="AR1103" s="106">
        <v>30</v>
      </c>
      <c r="AS1103" s="106">
        <v>39</v>
      </c>
      <c r="AT1103" s="106">
        <v>128</v>
      </c>
      <c r="AU1103" s="106">
        <v>128</v>
      </c>
      <c r="AV1103" s="106">
        <v>63</v>
      </c>
      <c r="AW1103" s="106">
        <v>66</v>
      </c>
      <c r="AX1103" s="106">
        <v>84</v>
      </c>
      <c r="AY1103" s="106">
        <v>151</v>
      </c>
      <c r="AZ1103" s="106">
        <v>166</v>
      </c>
      <c r="BA1103" s="106">
        <v>149</v>
      </c>
      <c r="BB1103" s="106">
        <v>158</v>
      </c>
      <c r="BC1103" s="106">
        <v>172</v>
      </c>
      <c r="BD1103" s="106">
        <v>179</v>
      </c>
      <c r="BE1103" s="106">
        <v>210</v>
      </c>
      <c r="BF1103" s="106">
        <v>219</v>
      </c>
      <c r="BG1103" s="106">
        <v>219</v>
      </c>
      <c r="BH1103" s="106">
        <v>221</v>
      </c>
      <c r="BI1103" s="106">
        <v>250</v>
      </c>
      <c r="BJ1103" s="106">
        <v>317</v>
      </c>
      <c r="BK1103" s="106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5.95" customHeight="1">
      <c r="A1104" s="106" t="s">
        <v>2454</v>
      </c>
      <c r="B1104" s="106" t="s">
        <v>2332</v>
      </c>
      <c r="C1104" s="106" t="s">
        <v>1321</v>
      </c>
      <c r="D1104" s="106">
        <v>6047</v>
      </c>
      <c r="E1104" s="106">
        <v>6308</v>
      </c>
      <c r="F1104" s="106">
        <v>7255</v>
      </c>
      <c r="G1104" s="106">
        <v>8516</v>
      </c>
      <c r="H1104" s="106">
        <v>9303</v>
      </c>
      <c r="I1104" s="106">
        <v>9696</v>
      </c>
      <c r="J1104" s="106">
        <v>10971</v>
      </c>
      <c r="K1104" s="106">
        <v>11544</v>
      </c>
      <c r="L1104" s="106">
        <v>12897</v>
      </c>
      <c r="M1104" s="106">
        <v>14280</v>
      </c>
      <c r="N1104" s="106">
        <v>15676</v>
      </c>
      <c r="O1104" s="106">
        <v>17062</v>
      </c>
      <c r="P1104" s="106">
        <v>18831</v>
      </c>
      <c r="Q1104" s="106">
        <v>20409</v>
      </c>
      <c r="R1104" s="106">
        <v>21108</v>
      </c>
      <c r="S1104" s="106">
        <v>21415</v>
      </c>
      <c r="T1104" s="106">
        <v>19477</v>
      </c>
      <c r="U1104" s="106">
        <v>20689</v>
      </c>
      <c r="V1104" s="106">
        <v>22021</v>
      </c>
      <c r="W1104" s="106">
        <v>23430</v>
      </c>
      <c r="X1104" s="106">
        <v>24829</v>
      </c>
      <c r="Y1104" s="106">
        <v>28524</v>
      </c>
      <c r="Z1104" s="106">
        <v>33944</v>
      </c>
      <c r="AA1104" s="106">
        <v>36197</v>
      </c>
      <c r="AB1104" s="106">
        <v>39812</v>
      </c>
      <c r="AC1104" s="106">
        <v>42117</v>
      </c>
      <c r="AD1104" s="106">
        <v>42480</v>
      </c>
      <c r="AE1104" s="106">
        <v>43120</v>
      </c>
      <c r="AF1104" s="106">
        <v>46024</v>
      </c>
      <c r="AG1104" s="106">
        <v>48165</v>
      </c>
      <c r="AH1104" s="106">
        <v>49203</v>
      </c>
      <c r="AI1104" s="106">
        <v>49846</v>
      </c>
      <c r="AJ1104" s="106">
        <v>50352</v>
      </c>
      <c r="AK1104" s="106">
        <v>52129</v>
      </c>
      <c r="AL1104" s="106">
        <v>47572</v>
      </c>
      <c r="AM1104" s="106">
        <v>48791</v>
      </c>
      <c r="AN1104" s="106">
        <v>52037</v>
      </c>
      <c r="AO1104" s="106">
        <v>52907</v>
      </c>
      <c r="AP1104" s="106">
        <v>57730</v>
      </c>
      <c r="AQ1104" s="106">
        <v>61125</v>
      </c>
      <c r="AR1104" s="106">
        <v>64923</v>
      </c>
      <c r="AS1104" s="106">
        <v>64268</v>
      </c>
      <c r="AT1104" s="106">
        <v>67565</v>
      </c>
      <c r="AU1104" s="106">
        <v>67069</v>
      </c>
      <c r="AV1104" s="106">
        <v>66527</v>
      </c>
      <c r="AW1104" s="106">
        <v>67714</v>
      </c>
      <c r="AX1104" s="106">
        <v>68761</v>
      </c>
      <c r="AY1104" s="106">
        <v>69972</v>
      </c>
      <c r="AZ1104" s="106">
        <v>70120</v>
      </c>
      <c r="BA1104" s="106">
        <v>68269</v>
      </c>
      <c r="BB1104" s="106">
        <v>66866</v>
      </c>
      <c r="BC1104" s="106">
        <v>67862</v>
      </c>
      <c r="BD1104" s="106">
        <v>68231</v>
      </c>
      <c r="BE1104" s="106">
        <v>68575</v>
      </c>
      <c r="BF1104" s="106">
        <v>68681</v>
      </c>
      <c r="BG1104" s="106">
        <v>69632</v>
      </c>
      <c r="BH1104" s="106">
        <v>70970</v>
      </c>
      <c r="BI1104" s="106">
        <v>70426</v>
      </c>
      <c r="BJ1104" s="106">
        <v>71731</v>
      </c>
      <c r="BK1104" s="106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5.95" customHeight="1">
      <c r="A1105" s="106" t="s">
        <v>2454</v>
      </c>
      <c r="B1105" s="106" t="s">
        <v>2332</v>
      </c>
      <c r="C1105" s="106" t="s">
        <v>1328</v>
      </c>
      <c r="D1105" s="106">
        <v>4398</v>
      </c>
      <c r="E1105" s="106">
        <v>4871</v>
      </c>
      <c r="F1105" s="106">
        <v>4474</v>
      </c>
      <c r="G1105" s="106">
        <v>4561</v>
      </c>
      <c r="H1105" s="106">
        <v>4913</v>
      </c>
      <c r="I1105" s="106">
        <v>5377</v>
      </c>
      <c r="J1105" s="106">
        <v>5910</v>
      </c>
      <c r="K1105" s="106">
        <v>6557</v>
      </c>
      <c r="L1105" s="106">
        <v>6956</v>
      </c>
      <c r="M1105" s="106">
        <v>7416</v>
      </c>
      <c r="N1105" s="106">
        <v>7964</v>
      </c>
      <c r="O1105" s="106">
        <v>8539</v>
      </c>
      <c r="P1105" s="106">
        <v>9208</v>
      </c>
      <c r="Q1105" s="106">
        <v>9635</v>
      </c>
      <c r="R1105" s="106">
        <v>11427</v>
      </c>
      <c r="S1105" s="106">
        <v>15036</v>
      </c>
      <c r="T1105" s="106">
        <v>19264</v>
      </c>
      <c r="U1105" s="106">
        <v>21309</v>
      </c>
      <c r="V1105" s="106">
        <v>22198</v>
      </c>
      <c r="W1105" s="106">
        <v>23444</v>
      </c>
      <c r="X1105" s="106">
        <v>23543</v>
      </c>
      <c r="Y1105" s="106">
        <v>23615</v>
      </c>
      <c r="Z1105" s="106">
        <v>15968</v>
      </c>
      <c r="AA1105" s="106">
        <v>13803</v>
      </c>
      <c r="AB1105" s="106">
        <v>18343</v>
      </c>
      <c r="AC1105" s="106">
        <v>18658</v>
      </c>
      <c r="AD1105" s="106">
        <v>19954</v>
      </c>
      <c r="AE1105" s="106">
        <v>21207</v>
      </c>
      <c r="AF1105" s="106">
        <v>21480</v>
      </c>
      <c r="AG1105" s="106">
        <v>21930</v>
      </c>
      <c r="AH1105" s="106">
        <v>22474</v>
      </c>
      <c r="AI1105" s="106">
        <v>23025</v>
      </c>
      <c r="AJ1105" s="106">
        <v>23369</v>
      </c>
      <c r="AK1105" s="106">
        <v>23966</v>
      </c>
      <c r="AL1105" s="106">
        <v>32824</v>
      </c>
      <c r="AM1105" s="106">
        <v>33118</v>
      </c>
      <c r="AN1105" s="106">
        <v>33939</v>
      </c>
      <c r="AO1105" s="106">
        <v>35135</v>
      </c>
      <c r="AP1105" s="106">
        <v>34115</v>
      </c>
      <c r="AQ1105" s="106">
        <v>32485</v>
      </c>
      <c r="AR1105" s="106">
        <v>33966</v>
      </c>
      <c r="AS1105" s="106">
        <v>37254</v>
      </c>
      <c r="AT1105" s="106">
        <v>36414</v>
      </c>
      <c r="AU1105" s="106">
        <v>37790</v>
      </c>
      <c r="AV1105" s="106">
        <v>39836</v>
      </c>
      <c r="AW1105" s="106">
        <v>41120</v>
      </c>
      <c r="AX1105" s="106">
        <v>43008</v>
      </c>
      <c r="AY1105" s="106">
        <v>44741</v>
      </c>
      <c r="AZ1105" s="106">
        <v>47162</v>
      </c>
      <c r="BA1105" s="106">
        <v>46305</v>
      </c>
      <c r="BB1105" s="106">
        <v>51766</v>
      </c>
      <c r="BC1105" s="106">
        <v>52005</v>
      </c>
      <c r="BD1105" s="106">
        <v>52597</v>
      </c>
      <c r="BE1105" s="106">
        <v>50337</v>
      </c>
      <c r="BF1105" s="106">
        <v>51556</v>
      </c>
      <c r="BG1105" s="106">
        <v>52063</v>
      </c>
      <c r="BH1105" s="106">
        <v>51533</v>
      </c>
      <c r="BI1105" s="106">
        <v>52890</v>
      </c>
      <c r="BJ1105" s="106">
        <v>54753</v>
      </c>
      <c r="BK1105" s="106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5.95" customHeight="1">
      <c r="A1106" s="106" t="s">
        <v>2454</v>
      </c>
      <c r="B1106" s="106" t="s">
        <v>2332</v>
      </c>
      <c r="C1106" s="106" t="s">
        <v>1337</v>
      </c>
      <c r="D1106" s="106">
        <v>6061</v>
      </c>
      <c r="E1106" s="106">
        <v>6529</v>
      </c>
      <c r="F1106" s="106">
        <v>7007</v>
      </c>
      <c r="G1106" s="106">
        <v>7601</v>
      </c>
      <c r="H1106" s="106">
        <v>8300</v>
      </c>
      <c r="I1106" s="106">
        <v>8601</v>
      </c>
      <c r="J1106" s="106">
        <v>9208</v>
      </c>
      <c r="K1106" s="106">
        <v>9906</v>
      </c>
      <c r="L1106" s="106">
        <v>10989</v>
      </c>
      <c r="M1106" s="106">
        <v>12056</v>
      </c>
      <c r="N1106" s="106">
        <v>13167</v>
      </c>
      <c r="O1106" s="106">
        <v>14360</v>
      </c>
      <c r="P1106" s="106">
        <v>15927</v>
      </c>
      <c r="Q1106" s="106">
        <v>17748</v>
      </c>
      <c r="R1106" s="106">
        <v>18374</v>
      </c>
      <c r="S1106" s="106">
        <v>17544</v>
      </c>
      <c r="T1106" s="106">
        <v>18258</v>
      </c>
      <c r="U1106" s="106">
        <v>18858</v>
      </c>
      <c r="V1106" s="106">
        <v>20295</v>
      </c>
      <c r="W1106" s="106">
        <v>21888</v>
      </c>
      <c r="X1106" s="106">
        <v>22837</v>
      </c>
      <c r="Y1106" s="106">
        <v>28996</v>
      </c>
      <c r="Z1106" s="106">
        <v>30925</v>
      </c>
      <c r="AA1106" s="106">
        <v>32458</v>
      </c>
      <c r="AB1106" s="106">
        <v>29578</v>
      </c>
      <c r="AC1106" s="106">
        <v>30235</v>
      </c>
      <c r="AD1106" s="106">
        <v>30240</v>
      </c>
      <c r="AE1106" s="106">
        <v>31451</v>
      </c>
      <c r="AF1106" s="106">
        <v>32586</v>
      </c>
      <c r="AG1106" s="106">
        <v>32740</v>
      </c>
      <c r="AH1106" s="106">
        <v>33394</v>
      </c>
      <c r="AI1106" s="106">
        <v>34459</v>
      </c>
      <c r="AJ1106" s="106">
        <v>34856</v>
      </c>
      <c r="AK1106" s="106">
        <v>36357</v>
      </c>
      <c r="AL1106" s="106">
        <v>37323</v>
      </c>
      <c r="AM1106" s="106">
        <v>38578</v>
      </c>
      <c r="AN1106" s="106">
        <v>40502</v>
      </c>
      <c r="AO1106" s="106">
        <v>41834</v>
      </c>
      <c r="AP1106" s="106">
        <v>43167</v>
      </c>
      <c r="AQ1106" s="106">
        <v>44802</v>
      </c>
      <c r="AR1106" s="106">
        <v>47867</v>
      </c>
      <c r="AS1106" s="106">
        <v>49372</v>
      </c>
      <c r="AT1106" s="106">
        <v>52630</v>
      </c>
      <c r="AU1106" s="106">
        <v>53653</v>
      </c>
      <c r="AV1106" s="106">
        <v>52996</v>
      </c>
      <c r="AW1106" s="106">
        <v>56081</v>
      </c>
      <c r="AX1106" s="106">
        <v>57839</v>
      </c>
      <c r="AY1106" s="106">
        <v>60168</v>
      </c>
      <c r="AZ1106" s="106">
        <v>60462</v>
      </c>
      <c r="BA1106" s="106">
        <v>59412</v>
      </c>
      <c r="BB1106" s="106">
        <v>61765</v>
      </c>
      <c r="BC1106" s="106">
        <v>62360</v>
      </c>
      <c r="BD1106" s="106">
        <v>62168</v>
      </c>
      <c r="BE1106" s="106">
        <v>63221</v>
      </c>
      <c r="BF1106" s="106">
        <v>61733</v>
      </c>
      <c r="BG1106" s="106">
        <v>62729</v>
      </c>
      <c r="BH1106" s="106">
        <v>64261</v>
      </c>
      <c r="BI1106" s="106">
        <v>63514</v>
      </c>
      <c r="BJ1106" s="106">
        <v>65807</v>
      </c>
      <c r="BK1106" s="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5.95" customHeight="1">
      <c r="A1107" s="106" t="s">
        <v>2454</v>
      </c>
      <c r="B1107" s="106" t="s">
        <v>2332</v>
      </c>
      <c r="C1107" s="106" t="s">
        <v>1351</v>
      </c>
      <c r="D1107" s="106">
        <v>16505</v>
      </c>
      <c r="E1107" s="106">
        <v>17708</v>
      </c>
      <c r="F1107" s="106">
        <v>18736</v>
      </c>
      <c r="G1107" s="106">
        <v>20678</v>
      </c>
      <c r="H1107" s="106">
        <v>22516</v>
      </c>
      <c r="I1107" s="106">
        <v>23673</v>
      </c>
      <c r="J1107" s="106">
        <v>26089</v>
      </c>
      <c r="K1107" s="106">
        <v>28008</v>
      </c>
      <c r="L1107" s="106">
        <v>30842</v>
      </c>
      <c r="M1107" s="106">
        <v>33752</v>
      </c>
      <c r="N1107" s="106">
        <v>36806</v>
      </c>
      <c r="O1107" s="106">
        <v>39960</v>
      </c>
      <c r="P1107" s="106">
        <v>43966</v>
      </c>
      <c r="Q1107" s="106">
        <v>47792</v>
      </c>
      <c r="R1107" s="106">
        <v>50910</v>
      </c>
      <c r="S1107" s="106">
        <v>53995</v>
      </c>
      <c r="T1107" s="106">
        <v>56999</v>
      </c>
      <c r="U1107" s="106">
        <v>60856</v>
      </c>
      <c r="V1107" s="106">
        <v>64514</v>
      </c>
      <c r="W1107" s="106">
        <v>68762</v>
      </c>
      <c r="X1107" s="106">
        <v>71208</v>
      </c>
      <c r="Y1107" s="106">
        <v>81134</v>
      </c>
      <c r="Z1107" s="106">
        <v>80837</v>
      </c>
      <c r="AA1107" s="106">
        <v>82458</v>
      </c>
      <c r="AB1107" s="106">
        <v>87733</v>
      </c>
      <c r="AC1107" s="106">
        <v>91011</v>
      </c>
      <c r="AD1107" s="106">
        <v>92673</v>
      </c>
      <c r="AE1107" s="106">
        <v>95778</v>
      </c>
      <c r="AF1107" s="106">
        <v>100091</v>
      </c>
      <c r="AG1107" s="106">
        <v>102834</v>
      </c>
      <c r="AH1107" s="106">
        <v>105071</v>
      </c>
      <c r="AI1107" s="106">
        <v>107330</v>
      </c>
      <c r="AJ1107" s="106">
        <v>108577</v>
      </c>
      <c r="AK1107" s="106">
        <v>112452</v>
      </c>
      <c r="AL1107" s="106">
        <v>117722</v>
      </c>
      <c r="AM1107" s="106">
        <v>120501</v>
      </c>
      <c r="AN1107" s="106">
        <v>126493</v>
      </c>
      <c r="AO1107" s="106">
        <v>129892</v>
      </c>
      <c r="AP1107" s="106">
        <v>135028</v>
      </c>
      <c r="AQ1107" s="106">
        <v>138428</v>
      </c>
      <c r="AR1107" s="106">
        <v>146785</v>
      </c>
      <c r="AS1107" s="106">
        <v>150933</v>
      </c>
      <c r="AT1107" s="106">
        <v>156736</v>
      </c>
      <c r="AU1107" s="106">
        <v>158640</v>
      </c>
      <c r="AV1107" s="106">
        <v>159422</v>
      </c>
      <c r="AW1107" s="106">
        <v>164981</v>
      </c>
      <c r="AX1107" s="106">
        <v>169691</v>
      </c>
      <c r="AY1107" s="106">
        <v>175033</v>
      </c>
      <c r="AZ1107" s="106">
        <v>177910</v>
      </c>
      <c r="BA1107" s="106">
        <v>174135</v>
      </c>
      <c r="BB1107" s="106">
        <v>180555</v>
      </c>
      <c r="BC1107" s="106">
        <v>182400</v>
      </c>
      <c r="BD1107" s="106">
        <v>183174</v>
      </c>
      <c r="BE1107" s="106">
        <v>182343</v>
      </c>
      <c r="BF1107" s="106">
        <v>182189</v>
      </c>
      <c r="BG1107" s="106">
        <v>184644</v>
      </c>
      <c r="BH1107" s="106">
        <v>186985</v>
      </c>
      <c r="BI1107" s="106">
        <v>187081</v>
      </c>
      <c r="BJ1107" s="106">
        <v>192609</v>
      </c>
      <c r="BK1107" s="106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5.95" customHeight="1">
      <c r="A1108" s="106" t="s">
        <v>2454</v>
      </c>
      <c r="B1108" s="106" t="s">
        <v>2332</v>
      </c>
      <c r="C1108" s="106" t="s">
        <v>1360</v>
      </c>
      <c r="D1108" s="106">
        <v>16505</v>
      </c>
      <c r="E1108" s="106">
        <v>17708</v>
      </c>
      <c r="F1108" s="106">
        <v>18736</v>
      </c>
      <c r="G1108" s="106">
        <v>20678</v>
      </c>
      <c r="H1108" s="106">
        <v>22516</v>
      </c>
      <c r="I1108" s="106">
        <v>23673</v>
      </c>
      <c r="J1108" s="106">
        <v>26089</v>
      </c>
      <c r="K1108" s="106">
        <v>28008</v>
      </c>
      <c r="L1108" s="106">
        <v>30842</v>
      </c>
      <c r="M1108" s="106">
        <v>33752</v>
      </c>
      <c r="N1108" s="106">
        <v>36806</v>
      </c>
      <c r="O1108" s="106">
        <v>39960</v>
      </c>
      <c r="P1108" s="106">
        <v>43966</v>
      </c>
      <c r="Q1108" s="106">
        <v>47792</v>
      </c>
      <c r="R1108" s="106">
        <v>50910</v>
      </c>
      <c r="S1108" s="106">
        <v>53995</v>
      </c>
      <c r="T1108" s="106">
        <v>56999</v>
      </c>
      <c r="U1108" s="106">
        <v>60856</v>
      </c>
      <c r="V1108" s="106">
        <v>64514</v>
      </c>
      <c r="W1108" s="106">
        <v>68762</v>
      </c>
      <c r="X1108" s="106">
        <v>71208</v>
      </c>
      <c r="Y1108" s="106">
        <v>81134</v>
      </c>
      <c r="Z1108" s="106">
        <v>80837</v>
      </c>
      <c r="AA1108" s="106">
        <v>82458</v>
      </c>
      <c r="AB1108" s="106">
        <v>87733</v>
      </c>
      <c r="AC1108" s="106">
        <v>91011</v>
      </c>
      <c r="AD1108" s="106">
        <v>92673</v>
      </c>
      <c r="AE1108" s="106">
        <v>95778</v>
      </c>
      <c r="AF1108" s="106">
        <v>100091</v>
      </c>
      <c r="AG1108" s="106">
        <v>102834</v>
      </c>
      <c r="AH1108" s="106">
        <v>105071</v>
      </c>
      <c r="AI1108" s="106">
        <v>107330</v>
      </c>
      <c r="AJ1108" s="106">
        <v>108577</v>
      </c>
      <c r="AK1108" s="106">
        <v>112452</v>
      </c>
      <c r="AL1108" s="106">
        <v>117722</v>
      </c>
      <c r="AM1108" s="106">
        <v>120501</v>
      </c>
      <c r="AN1108" s="106">
        <v>126493</v>
      </c>
      <c r="AO1108" s="106">
        <v>129892</v>
      </c>
      <c r="AP1108" s="106">
        <v>135028</v>
      </c>
      <c r="AQ1108" s="106">
        <v>138428</v>
      </c>
      <c r="AR1108" s="106">
        <v>146785</v>
      </c>
      <c r="AS1108" s="106">
        <v>150933</v>
      </c>
      <c r="AT1108" s="106">
        <v>156736</v>
      </c>
      <c r="AU1108" s="106">
        <v>158640</v>
      </c>
      <c r="AV1108" s="106">
        <v>159422</v>
      </c>
      <c r="AW1108" s="106">
        <v>164981</v>
      </c>
      <c r="AX1108" s="106">
        <v>169691</v>
      </c>
      <c r="AY1108" s="106">
        <v>175033</v>
      </c>
      <c r="AZ1108" s="106">
        <v>177910</v>
      </c>
      <c r="BA1108" s="106">
        <v>174135</v>
      </c>
      <c r="BB1108" s="106">
        <v>180555</v>
      </c>
      <c r="BC1108" s="106">
        <v>182400</v>
      </c>
      <c r="BD1108" s="106">
        <v>183174</v>
      </c>
      <c r="BE1108" s="106">
        <v>182343</v>
      </c>
      <c r="BF1108" s="106">
        <v>182189</v>
      </c>
      <c r="BG1108" s="106">
        <v>184644</v>
      </c>
      <c r="BH1108" s="106">
        <v>186985</v>
      </c>
      <c r="BI1108" s="106">
        <v>187081</v>
      </c>
      <c r="BJ1108" s="106">
        <v>192609</v>
      </c>
      <c r="BK1108" s="106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5.95" customHeight="1">
      <c r="A1109" s="106" t="s">
        <v>2454</v>
      </c>
      <c r="B1109" s="106" t="s">
        <v>2332</v>
      </c>
      <c r="C1109" s="106" t="s">
        <v>1367</v>
      </c>
      <c r="BB1109" s="106">
        <v>0</v>
      </c>
      <c r="BC1109" s="106">
        <v>0</v>
      </c>
      <c r="BD1109" s="106">
        <v>0</v>
      </c>
      <c r="BE1109" s="106">
        <v>0</v>
      </c>
      <c r="BF1109" s="106">
        <v>0</v>
      </c>
      <c r="BG1109" s="106">
        <v>0</v>
      </c>
      <c r="BH1109" s="106">
        <v>0</v>
      </c>
      <c r="BI1109" s="106">
        <v>0</v>
      </c>
      <c r="BJ1109" s="106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5.95" customHeight="1">
      <c r="A1110" s="106" t="s">
        <v>2454</v>
      </c>
      <c r="B1110" s="106" t="s">
        <v>2332</v>
      </c>
      <c r="C1110" s="106" t="s">
        <v>1370</v>
      </c>
      <c r="BB1110" s="106">
        <v>0</v>
      </c>
      <c r="BC1110" s="106">
        <v>0</v>
      </c>
      <c r="BD1110" s="106">
        <v>0</v>
      </c>
      <c r="BE1110" s="106">
        <v>0</v>
      </c>
      <c r="BF1110" s="106">
        <v>0</v>
      </c>
      <c r="BG1110" s="106">
        <v>0</v>
      </c>
      <c r="BH1110" s="106">
        <v>0</v>
      </c>
      <c r="BI1110" s="106">
        <v>0</v>
      </c>
      <c r="BJ1110" s="106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s="106" t="s">
        <v>2454</v>
      </c>
      <c r="B1111" s="106" t="s">
        <v>2332</v>
      </c>
      <c r="C1111" s="106" t="s">
        <v>1376</v>
      </c>
      <c r="D1111" s="106">
        <v>424870</v>
      </c>
      <c r="E1111" s="106">
        <v>462453</v>
      </c>
      <c r="F1111" s="106">
        <v>465277</v>
      </c>
      <c r="G1111" s="106">
        <v>459262</v>
      </c>
      <c r="H1111" s="106">
        <v>490352</v>
      </c>
      <c r="I1111" s="106">
        <v>501101</v>
      </c>
      <c r="J1111" s="106">
        <v>529133</v>
      </c>
      <c r="K1111" s="106">
        <v>549801</v>
      </c>
      <c r="L1111" s="106">
        <v>617816</v>
      </c>
      <c r="M1111" s="106">
        <v>637334</v>
      </c>
      <c r="N1111" s="106">
        <v>664055</v>
      </c>
      <c r="O1111" s="106">
        <v>675085</v>
      </c>
      <c r="P1111" s="106">
        <v>731850</v>
      </c>
      <c r="Q1111" s="106">
        <v>779829</v>
      </c>
      <c r="R1111" s="106">
        <v>764001</v>
      </c>
      <c r="S1111" s="106">
        <v>766840</v>
      </c>
      <c r="T1111" s="106">
        <v>806222</v>
      </c>
      <c r="U1111" s="106">
        <v>832774</v>
      </c>
      <c r="V1111" s="106">
        <v>828228</v>
      </c>
      <c r="W1111" s="106">
        <v>839469</v>
      </c>
      <c r="X1111" s="106">
        <v>820168</v>
      </c>
      <c r="Y1111" s="106">
        <v>781878</v>
      </c>
      <c r="Z1111" s="106">
        <v>801081</v>
      </c>
      <c r="AA1111" s="106">
        <v>781690</v>
      </c>
      <c r="AB1111" s="106">
        <v>833570</v>
      </c>
      <c r="AC1111" s="106">
        <v>835790</v>
      </c>
      <c r="AD1111" s="106">
        <v>819729</v>
      </c>
      <c r="AE1111" s="106">
        <v>831920</v>
      </c>
      <c r="AF1111" s="106">
        <v>866347</v>
      </c>
      <c r="AG1111" s="106">
        <v>884507</v>
      </c>
      <c r="AH1111" s="106">
        <v>896141</v>
      </c>
      <c r="AI1111" s="106">
        <v>930806</v>
      </c>
      <c r="AJ1111" s="106">
        <v>939589</v>
      </c>
      <c r="AK1111" s="106">
        <v>997852</v>
      </c>
      <c r="AL1111" s="106">
        <v>1003371</v>
      </c>
      <c r="AM1111" s="106">
        <v>1010439</v>
      </c>
      <c r="AN1111" s="106">
        <v>1057720</v>
      </c>
      <c r="AO1111" s="106">
        <v>1045838</v>
      </c>
      <c r="AP1111" s="106">
        <v>1096131</v>
      </c>
      <c r="AQ1111" s="106">
        <v>1107951</v>
      </c>
      <c r="AR1111" s="106">
        <v>1192573</v>
      </c>
      <c r="AS1111" s="106">
        <v>1317337</v>
      </c>
      <c r="AT1111" s="106">
        <v>1282690</v>
      </c>
      <c r="AU1111" s="106">
        <v>1288459</v>
      </c>
      <c r="AV1111" s="106">
        <v>1321889</v>
      </c>
      <c r="AW1111" s="106">
        <v>1354835</v>
      </c>
      <c r="AX1111" s="106">
        <v>1359968</v>
      </c>
      <c r="AY1111" s="106">
        <v>1414857</v>
      </c>
      <c r="AZ1111" s="106">
        <v>1380338</v>
      </c>
      <c r="BA1111" s="106">
        <v>1342698</v>
      </c>
      <c r="BB1111" s="106">
        <v>1375625</v>
      </c>
      <c r="BC1111" s="106">
        <v>1314728</v>
      </c>
      <c r="BD1111" s="106">
        <v>1289858</v>
      </c>
      <c r="BE1111" s="106">
        <v>1314438</v>
      </c>
      <c r="BF1111" s="106">
        <v>1334665</v>
      </c>
      <c r="BG1111" s="106">
        <v>1316623</v>
      </c>
      <c r="BH1111" s="106">
        <v>1274878</v>
      </c>
      <c r="BI1111" s="106">
        <v>1274744</v>
      </c>
      <c r="BJ1111" s="106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5.95" customHeight="1">
      <c r="A1112" s="106" t="s">
        <v>2454</v>
      </c>
      <c r="B1112" s="106" t="s">
        <v>2332</v>
      </c>
      <c r="C1112" s="106" t="s">
        <v>1378</v>
      </c>
      <c r="D1112" s="106">
        <v>0</v>
      </c>
      <c r="E1112" s="106">
        <v>0</v>
      </c>
      <c r="F1112" s="106">
        <v>0</v>
      </c>
      <c r="G1112" s="106">
        <v>0</v>
      </c>
      <c r="H1112" s="106">
        <v>0</v>
      </c>
      <c r="I1112" s="106">
        <v>0</v>
      </c>
      <c r="J1112" s="106">
        <v>0</v>
      </c>
      <c r="K1112" s="106">
        <v>0</v>
      </c>
      <c r="L1112" s="106">
        <v>0</v>
      </c>
      <c r="M1112" s="106">
        <v>0</v>
      </c>
      <c r="N1112" s="106">
        <v>0</v>
      </c>
      <c r="O1112" s="106">
        <v>0</v>
      </c>
      <c r="P1112" s="106">
        <v>0</v>
      </c>
      <c r="Q1112" s="106">
        <v>0</v>
      </c>
      <c r="R1112" s="106">
        <v>0</v>
      </c>
      <c r="S1112" s="106">
        <v>0</v>
      </c>
      <c r="T1112" s="106">
        <v>0</v>
      </c>
      <c r="U1112" s="106">
        <v>0</v>
      </c>
      <c r="V1112" s="106">
        <v>0</v>
      </c>
      <c r="W1112" s="106">
        <v>0</v>
      </c>
      <c r="X1112" s="106">
        <v>0</v>
      </c>
      <c r="Y1112" s="106">
        <v>0</v>
      </c>
      <c r="Z1112" s="106">
        <v>0</v>
      </c>
      <c r="AA1112" s="106">
        <v>0</v>
      </c>
      <c r="AB1112" s="106">
        <v>0</v>
      </c>
      <c r="AC1112" s="106">
        <v>0</v>
      </c>
      <c r="AD1112" s="106">
        <v>0</v>
      </c>
      <c r="AE1112" s="106">
        <v>0</v>
      </c>
      <c r="AF1112" s="106">
        <v>0</v>
      </c>
      <c r="AG1112" s="106">
        <v>0</v>
      </c>
      <c r="AH1112" s="106">
        <v>0</v>
      </c>
      <c r="AI1112" s="106">
        <v>0</v>
      </c>
      <c r="AJ1112" s="106">
        <v>0</v>
      </c>
      <c r="AK1112" s="106">
        <v>0</v>
      </c>
      <c r="AL1112" s="106">
        <v>0</v>
      </c>
      <c r="AM1112" s="106">
        <v>0</v>
      </c>
      <c r="AN1112" s="106">
        <v>0</v>
      </c>
      <c r="AO1112" s="106">
        <v>0</v>
      </c>
      <c r="AP1112" s="106">
        <v>0</v>
      </c>
      <c r="AQ1112" s="106">
        <v>0</v>
      </c>
      <c r="AR1112" s="106">
        <v>0</v>
      </c>
      <c r="AS1112" s="106">
        <v>0</v>
      </c>
      <c r="AT1112" s="106">
        <v>0</v>
      </c>
      <c r="AU1112" s="106">
        <v>0</v>
      </c>
      <c r="AV1112" s="106">
        <v>0</v>
      </c>
      <c r="AW1112" s="106">
        <v>0</v>
      </c>
      <c r="AX1112" s="106">
        <v>0</v>
      </c>
      <c r="AY1112" s="106">
        <v>0</v>
      </c>
      <c r="AZ1112" s="106">
        <v>0</v>
      </c>
      <c r="BA1112" s="106">
        <v>0</v>
      </c>
      <c r="BB1112" s="106">
        <v>0</v>
      </c>
      <c r="BC1112" s="106">
        <v>0</v>
      </c>
      <c r="BD1112" s="106">
        <v>0</v>
      </c>
      <c r="BE1112" s="106">
        <v>0</v>
      </c>
      <c r="BF1112" s="106">
        <v>0</v>
      </c>
      <c r="BG1112" s="106">
        <v>0</v>
      </c>
      <c r="BH1112" s="106">
        <v>0</v>
      </c>
      <c r="BI1112" s="106">
        <v>0</v>
      </c>
      <c r="BJ1112" s="106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5.95" customHeight="1">
      <c r="A1113" s="106" t="s">
        <v>2454</v>
      </c>
      <c r="B1113" s="106" t="s">
        <v>2332</v>
      </c>
      <c r="C1113" s="106" t="s">
        <v>1386</v>
      </c>
      <c r="D1113" s="106">
        <v>0</v>
      </c>
      <c r="E1113" s="106">
        <v>0</v>
      </c>
      <c r="F1113" s="106">
        <v>0</v>
      </c>
      <c r="G1113" s="106">
        <v>0</v>
      </c>
      <c r="H1113" s="106">
        <v>0</v>
      </c>
      <c r="I1113" s="106">
        <v>0</v>
      </c>
      <c r="J1113" s="106">
        <v>0</v>
      </c>
      <c r="K1113" s="106">
        <v>0</v>
      </c>
      <c r="L1113" s="106">
        <v>0</v>
      </c>
      <c r="M1113" s="106">
        <v>0</v>
      </c>
      <c r="N1113" s="106">
        <v>0</v>
      </c>
      <c r="O1113" s="106">
        <v>0</v>
      </c>
      <c r="P1113" s="106">
        <v>0</v>
      </c>
      <c r="Q1113" s="106">
        <v>0</v>
      </c>
      <c r="R1113" s="106">
        <v>0</v>
      </c>
      <c r="S1113" s="106">
        <v>0</v>
      </c>
      <c r="T1113" s="106">
        <v>0</v>
      </c>
      <c r="U1113" s="106">
        <v>0</v>
      </c>
      <c r="V1113" s="106">
        <v>0</v>
      </c>
      <c r="W1113" s="106">
        <v>0</v>
      </c>
      <c r="X1113" s="106">
        <v>0</v>
      </c>
      <c r="Y1113" s="106">
        <v>0</v>
      </c>
      <c r="Z1113" s="106">
        <v>0</v>
      </c>
      <c r="AA1113" s="106">
        <v>0</v>
      </c>
      <c r="AB1113" s="106">
        <v>0</v>
      </c>
      <c r="AC1113" s="106">
        <v>0</v>
      </c>
      <c r="AD1113" s="106">
        <v>0</v>
      </c>
      <c r="AE1113" s="106">
        <v>0</v>
      </c>
      <c r="AF1113" s="106">
        <v>0</v>
      </c>
      <c r="AG1113" s="106">
        <v>0</v>
      </c>
      <c r="AH1113" s="106">
        <v>0</v>
      </c>
      <c r="AI1113" s="106">
        <v>0</v>
      </c>
      <c r="AJ1113" s="106">
        <v>0</v>
      </c>
      <c r="AK1113" s="106">
        <v>0</v>
      </c>
      <c r="AL1113" s="106">
        <v>0</v>
      </c>
      <c r="AM1113" s="106">
        <v>0</v>
      </c>
      <c r="AN1113" s="106">
        <v>0</v>
      </c>
      <c r="AO1113" s="106">
        <v>0</v>
      </c>
      <c r="AP1113" s="106">
        <v>0</v>
      </c>
      <c r="AQ1113" s="106">
        <v>0</v>
      </c>
      <c r="AR1113" s="106">
        <v>0</v>
      </c>
      <c r="AS1113" s="106">
        <v>0</v>
      </c>
      <c r="AT1113" s="106">
        <v>0</v>
      </c>
      <c r="AU1113" s="106">
        <v>0</v>
      </c>
      <c r="AV1113" s="106">
        <v>0</v>
      </c>
      <c r="AW1113" s="106">
        <v>0</v>
      </c>
      <c r="AX1113" s="106">
        <v>0</v>
      </c>
      <c r="AY1113" s="106">
        <v>0</v>
      </c>
      <c r="AZ1113" s="106">
        <v>0</v>
      </c>
      <c r="BA1113" s="106">
        <v>0</v>
      </c>
      <c r="BB1113" s="106">
        <v>0</v>
      </c>
      <c r="BC1113" s="106">
        <v>0</v>
      </c>
      <c r="BD1113" s="106">
        <v>0</v>
      </c>
      <c r="BE1113" s="106">
        <v>0</v>
      </c>
      <c r="BF1113" s="106">
        <v>0</v>
      </c>
      <c r="BG1113" s="106">
        <v>0</v>
      </c>
      <c r="BH1113" s="106">
        <v>0</v>
      </c>
      <c r="BI1113" s="106">
        <v>0</v>
      </c>
      <c r="BJ1113" s="106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5.95" customHeight="1">
      <c r="A1114" s="106" t="s">
        <v>2454</v>
      </c>
      <c r="B1114" s="106" t="s">
        <v>2332</v>
      </c>
      <c r="C1114" s="106" t="s">
        <v>1393</v>
      </c>
      <c r="D1114" s="106">
        <v>0</v>
      </c>
      <c r="E1114" s="106">
        <v>0</v>
      </c>
      <c r="F1114" s="106">
        <v>0</v>
      </c>
      <c r="G1114" s="106">
        <v>201</v>
      </c>
      <c r="H1114" s="106">
        <v>195</v>
      </c>
      <c r="I1114" s="106">
        <v>230</v>
      </c>
      <c r="J1114" s="106">
        <v>251</v>
      </c>
      <c r="K1114" s="106">
        <v>232</v>
      </c>
      <c r="L1114" s="106">
        <v>212</v>
      </c>
      <c r="M1114" s="106">
        <v>225</v>
      </c>
      <c r="N1114" s="106">
        <v>274</v>
      </c>
      <c r="O1114" s="106">
        <v>357</v>
      </c>
      <c r="P1114" s="106">
        <v>337</v>
      </c>
      <c r="Q1114" s="106">
        <v>249</v>
      </c>
      <c r="R1114" s="106">
        <v>302</v>
      </c>
      <c r="S1114" s="106">
        <v>401</v>
      </c>
      <c r="T1114" s="106">
        <v>356</v>
      </c>
      <c r="U1114" s="106">
        <v>399</v>
      </c>
      <c r="V1114" s="106">
        <v>242</v>
      </c>
      <c r="W1114" s="106">
        <v>198</v>
      </c>
      <c r="X1114" s="106">
        <v>322</v>
      </c>
      <c r="Y1114" s="106">
        <v>224</v>
      </c>
      <c r="Z1114" s="106">
        <v>213</v>
      </c>
      <c r="AA1114" s="106">
        <v>265</v>
      </c>
      <c r="AB1114" s="106">
        <v>400</v>
      </c>
      <c r="AC1114" s="106">
        <v>349</v>
      </c>
      <c r="AD1114" s="106">
        <v>0</v>
      </c>
      <c r="AE1114" s="106">
        <v>0</v>
      </c>
      <c r="AF1114" s="106">
        <v>0</v>
      </c>
      <c r="AG1114" s="106">
        <v>0</v>
      </c>
      <c r="AH1114" s="106">
        <v>0</v>
      </c>
      <c r="AI1114" s="106">
        <v>0</v>
      </c>
      <c r="AJ1114" s="106">
        <v>0</v>
      </c>
      <c r="AK1114" s="106">
        <v>0</v>
      </c>
      <c r="AL1114" s="106">
        <v>0</v>
      </c>
      <c r="AM1114" s="106">
        <v>0</v>
      </c>
      <c r="AN1114" s="106">
        <v>0</v>
      </c>
      <c r="AO1114" s="106">
        <v>0</v>
      </c>
      <c r="AP1114" s="106">
        <v>0</v>
      </c>
      <c r="AQ1114" s="106">
        <v>0</v>
      </c>
      <c r="AR1114" s="106">
        <v>0</v>
      </c>
      <c r="AS1114" s="106">
        <v>0</v>
      </c>
      <c r="AT1114" s="106">
        <v>0</v>
      </c>
      <c r="AU1114" s="106">
        <v>0</v>
      </c>
      <c r="AV1114" s="106">
        <v>0</v>
      </c>
      <c r="AW1114" s="106">
        <v>0</v>
      </c>
      <c r="AX1114" s="106">
        <v>0</v>
      </c>
      <c r="AY1114" s="106">
        <v>0</v>
      </c>
      <c r="AZ1114" s="106">
        <v>0</v>
      </c>
      <c r="BA1114" s="106">
        <v>0</v>
      </c>
      <c r="BB1114" s="106">
        <v>0</v>
      </c>
      <c r="BC1114" s="106">
        <v>0</v>
      </c>
      <c r="BD1114" s="106">
        <v>0</v>
      </c>
      <c r="BE1114" s="106">
        <v>0</v>
      </c>
      <c r="BF1114" s="106">
        <v>0</v>
      </c>
      <c r="BG1114" s="106">
        <v>0</v>
      </c>
      <c r="BH1114" s="106">
        <v>0</v>
      </c>
      <c r="BI1114" s="106">
        <v>0</v>
      </c>
      <c r="BJ1114" s="106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5.95" customHeight="1">
      <c r="A1115" s="106" t="s">
        <v>2454</v>
      </c>
      <c r="B1115" s="106" t="s">
        <v>2332</v>
      </c>
      <c r="C1115" s="106" t="s">
        <v>1403</v>
      </c>
      <c r="AO1115" s="106">
        <v>184193</v>
      </c>
      <c r="AP1115" s="106">
        <v>201076</v>
      </c>
      <c r="AQ1115" s="106">
        <v>216300</v>
      </c>
      <c r="AR1115" s="106">
        <v>232752</v>
      </c>
      <c r="AS1115" s="106">
        <v>236383</v>
      </c>
      <c r="AT1115" s="106">
        <v>236786</v>
      </c>
      <c r="AU1115" s="106">
        <v>238540</v>
      </c>
      <c r="AV1115" s="106">
        <v>240798</v>
      </c>
      <c r="AW1115" s="106">
        <v>250840</v>
      </c>
      <c r="AX1115" s="106">
        <v>256124</v>
      </c>
      <c r="AY1115" s="106">
        <v>264577</v>
      </c>
      <c r="AZ1115" s="106">
        <v>267713</v>
      </c>
      <c r="BA1115" s="106">
        <v>262380</v>
      </c>
      <c r="BB1115" s="106">
        <v>264791</v>
      </c>
      <c r="BC1115" s="106">
        <v>268681</v>
      </c>
      <c r="BD1115" s="106">
        <v>273520</v>
      </c>
      <c r="BE1115" s="106">
        <v>282534</v>
      </c>
      <c r="BF1115" s="106">
        <v>295699</v>
      </c>
      <c r="BG1115" s="106">
        <v>309180</v>
      </c>
      <c r="BH1115" s="106">
        <v>316752</v>
      </c>
      <c r="BI1115" s="106">
        <v>329574</v>
      </c>
      <c r="BJ1115" s="106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5.95" customHeight="1">
      <c r="A1116" s="106" t="s">
        <v>2454</v>
      </c>
      <c r="B1116" s="106" t="s">
        <v>2332</v>
      </c>
      <c r="C1116" s="106" t="s">
        <v>1406</v>
      </c>
      <c r="D1116" s="106">
        <v>0</v>
      </c>
      <c r="E1116" s="106">
        <v>0</v>
      </c>
      <c r="F1116" s="106">
        <v>0</v>
      </c>
      <c r="G1116" s="106">
        <v>0</v>
      </c>
      <c r="H1116" s="106">
        <v>0</v>
      </c>
      <c r="I1116" s="106">
        <v>0</v>
      </c>
      <c r="J1116" s="106">
        <v>0</v>
      </c>
      <c r="K1116" s="106">
        <v>0</v>
      </c>
      <c r="L1116" s="106">
        <v>0</v>
      </c>
      <c r="M1116" s="106">
        <v>0</v>
      </c>
      <c r="N1116" s="106">
        <v>0</v>
      </c>
      <c r="O1116" s="106">
        <v>0</v>
      </c>
      <c r="P1116" s="106">
        <v>0</v>
      </c>
      <c r="Q1116" s="106">
        <v>0</v>
      </c>
      <c r="R1116" s="106">
        <v>0</v>
      </c>
      <c r="S1116" s="106">
        <v>0</v>
      </c>
      <c r="T1116" s="106">
        <v>0</v>
      </c>
      <c r="U1116" s="106">
        <v>0</v>
      </c>
      <c r="V1116" s="106">
        <v>0</v>
      </c>
      <c r="W1116" s="106">
        <v>0</v>
      </c>
      <c r="X1116" s="106">
        <v>0</v>
      </c>
      <c r="Y1116" s="106">
        <v>0</v>
      </c>
      <c r="Z1116" s="106">
        <v>0</v>
      </c>
      <c r="AA1116" s="106">
        <v>0</v>
      </c>
      <c r="AB1116" s="106">
        <v>0</v>
      </c>
      <c r="AC1116" s="106">
        <v>0</v>
      </c>
      <c r="AD1116" s="106">
        <v>0</v>
      </c>
      <c r="AE1116" s="106">
        <v>0</v>
      </c>
      <c r="AF1116" s="106">
        <v>0</v>
      </c>
      <c r="AG1116" s="106">
        <v>179</v>
      </c>
      <c r="AH1116" s="106">
        <v>179</v>
      </c>
      <c r="AI1116" s="106">
        <v>179</v>
      </c>
      <c r="AJ1116" s="106">
        <v>179</v>
      </c>
      <c r="AK1116" s="106">
        <v>179</v>
      </c>
      <c r="AL1116" s="106">
        <v>179</v>
      </c>
      <c r="AM1116" s="106">
        <v>179</v>
      </c>
      <c r="AN1116" s="106">
        <v>179</v>
      </c>
      <c r="AO1116" s="106">
        <v>179</v>
      </c>
      <c r="AP1116" s="106">
        <v>179</v>
      </c>
      <c r="AQ1116" s="106">
        <v>213</v>
      </c>
      <c r="AR1116" s="106">
        <v>220</v>
      </c>
      <c r="AS1116" s="106">
        <v>220</v>
      </c>
      <c r="AT1116" s="106">
        <v>220</v>
      </c>
      <c r="AU1116" s="106">
        <v>235</v>
      </c>
      <c r="AV1116" s="106">
        <v>236</v>
      </c>
      <c r="AW1116" s="106">
        <v>245</v>
      </c>
      <c r="AX1116" s="106">
        <v>227</v>
      </c>
      <c r="AY1116" s="106">
        <v>210</v>
      </c>
      <c r="AZ1116" s="106">
        <v>185</v>
      </c>
      <c r="BA1116" s="106">
        <v>192</v>
      </c>
      <c r="BB1116" s="106">
        <v>194</v>
      </c>
      <c r="BC1116" s="106">
        <v>230</v>
      </c>
      <c r="BD1116" s="106">
        <v>221</v>
      </c>
      <c r="BE1116" s="106">
        <v>221</v>
      </c>
      <c r="BF1116" s="106">
        <v>221</v>
      </c>
      <c r="BG1116" s="106">
        <v>221</v>
      </c>
      <c r="BH1116" s="106">
        <v>221</v>
      </c>
      <c r="BI1116" s="106">
        <v>221</v>
      </c>
      <c r="BJ1116" s="10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5.95" customHeight="1">
      <c r="A1117" s="106" t="s">
        <v>2454</v>
      </c>
      <c r="B1117" s="106" t="s">
        <v>2332</v>
      </c>
      <c r="C1117" s="106" t="s">
        <v>1408</v>
      </c>
      <c r="D1117" s="106">
        <v>0</v>
      </c>
      <c r="E1117" s="106">
        <v>0</v>
      </c>
      <c r="F1117" s="106">
        <v>0</v>
      </c>
      <c r="G1117" s="106">
        <v>0</v>
      </c>
      <c r="H1117" s="106">
        <v>0</v>
      </c>
      <c r="I1117" s="106">
        <v>0</v>
      </c>
      <c r="J1117" s="106">
        <v>0</v>
      </c>
      <c r="K1117" s="106">
        <v>0</v>
      </c>
      <c r="L1117" s="106">
        <v>0</v>
      </c>
      <c r="M1117" s="106">
        <v>0</v>
      </c>
      <c r="N1117" s="106">
        <v>0</v>
      </c>
      <c r="O1117" s="106">
        <v>0</v>
      </c>
      <c r="P1117" s="106">
        <v>0</v>
      </c>
      <c r="Q1117" s="106">
        <v>0</v>
      </c>
      <c r="R1117" s="106">
        <v>0</v>
      </c>
      <c r="S1117" s="106">
        <v>0</v>
      </c>
      <c r="T1117" s="106">
        <v>0</v>
      </c>
      <c r="U1117" s="106">
        <v>0</v>
      </c>
      <c r="V1117" s="106">
        <v>0</v>
      </c>
      <c r="W1117" s="106">
        <v>0</v>
      </c>
      <c r="X1117" s="106">
        <v>0</v>
      </c>
      <c r="Y1117" s="106">
        <v>0</v>
      </c>
      <c r="Z1117" s="106">
        <v>0</v>
      </c>
      <c r="AA1117" s="106">
        <v>0</v>
      </c>
      <c r="AB1117" s="106">
        <v>0</v>
      </c>
      <c r="AC1117" s="106">
        <v>0</v>
      </c>
      <c r="AD1117" s="106">
        <v>0</v>
      </c>
      <c r="AE1117" s="106">
        <v>0</v>
      </c>
      <c r="AF1117" s="106">
        <v>0</v>
      </c>
      <c r="AG1117" s="106">
        <v>0</v>
      </c>
      <c r="AH1117" s="106">
        <v>0</v>
      </c>
      <c r="AI1117" s="106">
        <v>0</v>
      </c>
      <c r="AJ1117" s="106">
        <v>0</v>
      </c>
      <c r="AK1117" s="106">
        <v>0</v>
      </c>
      <c r="AL1117" s="106">
        <v>0</v>
      </c>
      <c r="AM1117" s="106">
        <v>0</v>
      </c>
      <c r="AN1117" s="106">
        <v>0</v>
      </c>
      <c r="AO1117" s="106">
        <v>0</v>
      </c>
      <c r="AP1117" s="106">
        <v>0</v>
      </c>
      <c r="AQ1117" s="106">
        <v>0</v>
      </c>
      <c r="AR1117" s="106">
        <v>0</v>
      </c>
      <c r="AS1117" s="106">
        <v>0</v>
      </c>
      <c r="AT1117" s="106">
        <v>0</v>
      </c>
      <c r="AU1117" s="106">
        <v>0</v>
      </c>
      <c r="AV1117" s="106">
        <v>0</v>
      </c>
      <c r="AW1117" s="106">
        <v>0</v>
      </c>
      <c r="AX1117" s="106">
        <v>0</v>
      </c>
      <c r="AY1117" s="106">
        <v>0</v>
      </c>
      <c r="AZ1117" s="106">
        <v>0</v>
      </c>
      <c r="BA1117" s="106">
        <v>0</v>
      </c>
      <c r="BB1117" s="106">
        <v>0</v>
      </c>
      <c r="BC1117" s="106">
        <v>0</v>
      </c>
      <c r="BD1117" s="106">
        <v>0</v>
      </c>
      <c r="BE1117" s="106">
        <v>0</v>
      </c>
      <c r="BF1117" s="106">
        <v>0</v>
      </c>
      <c r="BG1117" s="106">
        <v>0</v>
      </c>
      <c r="BH1117" s="106">
        <v>0</v>
      </c>
      <c r="BI1117" s="106">
        <v>0</v>
      </c>
      <c r="BJ1117" s="106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5.95" customHeight="1">
      <c r="A1118" s="106" t="s">
        <v>2454</v>
      </c>
      <c r="B1118" s="106" t="s">
        <v>2332</v>
      </c>
      <c r="C1118" s="106" t="s">
        <v>1412</v>
      </c>
      <c r="D1118" s="106">
        <v>0</v>
      </c>
      <c r="E1118" s="106">
        <v>0</v>
      </c>
      <c r="F1118" s="106">
        <v>0</v>
      </c>
      <c r="G1118" s="106">
        <v>0</v>
      </c>
      <c r="H1118" s="106">
        <v>0</v>
      </c>
      <c r="I1118" s="106">
        <v>0</v>
      </c>
      <c r="J1118" s="106">
        <v>0</v>
      </c>
      <c r="K1118" s="106">
        <v>0</v>
      </c>
      <c r="L1118" s="106">
        <v>0</v>
      </c>
      <c r="M1118" s="106">
        <v>0</v>
      </c>
      <c r="N1118" s="106">
        <v>0</v>
      </c>
      <c r="O1118" s="106">
        <v>0</v>
      </c>
      <c r="P1118" s="106">
        <v>0</v>
      </c>
      <c r="Q1118" s="106">
        <v>0</v>
      </c>
      <c r="R1118" s="106">
        <v>0</v>
      </c>
      <c r="S1118" s="106">
        <v>0</v>
      </c>
      <c r="T1118" s="106">
        <v>0</v>
      </c>
      <c r="U1118" s="106">
        <v>0</v>
      </c>
      <c r="V1118" s="106">
        <v>0</v>
      </c>
      <c r="W1118" s="106">
        <v>0</v>
      </c>
      <c r="X1118" s="106">
        <v>0</v>
      </c>
      <c r="Y1118" s="106">
        <v>0</v>
      </c>
      <c r="Z1118" s="106">
        <v>0</v>
      </c>
      <c r="AA1118" s="106">
        <v>0</v>
      </c>
      <c r="AB1118" s="106">
        <v>0</v>
      </c>
      <c r="AC1118" s="106">
        <v>0</v>
      </c>
      <c r="AD1118" s="106">
        <v>0</v>
      </c>
      <c r="AE1118" s="106">
        <v>0</v>
      </c>
      <c r="AF1118" s="106">
        <v>0</v>
      </c>
      <c r="AG1118" s="106">
        <v>156</v>
      </c>
      <c r="AH1118" s="106">
        <v>156</v>
      </c>
      <c r="AI1118" s="106">
        <v>156</v>
      </c>
      <c r="AJ1118" s="106">
        <v>156</v>
      </c>
      <c r="AK1118" s="106">
        <v>156</v>
      </c>
      <c r="AL1118" s="106">
        <v>156</v>
      </c>
      <c r="AM1118" s="106">
        <v>156</v>
      </c>
      <c r="AN1118" s="106">
        <v>156</v>
      </c>
      <c r="AO1118" s="106">
        <v>156</v>
      </c>
      <c r="AP1118" s="106">
        <v>156</v>
      </c>
      <c r="AQ1118" s="106">
        <v>240</v>
      </c>
      <c r="AR1118" s="106">
        <v>250</v>
      </c>
      <c r="AS1118" s="106">
        <v>250</v>
      </c>
      <c r="AT1118" s="106">
        <v>250</v>
      </c>
      <c r="AU1118" s="106">
        <v>178</v>
      </c>
      <c r="AV1118" s="106">
        <v>198</v>
      </c>
      <c r="AW1118" s="106">
        <v>225</v>
      </c>
      <c r="AX1118" s="106">
        <v>230</v>
      </c>
      <c r="AY1118" s="106">
        <v>245</v>
      </c>
      <c r="AZ1118" s="106">
        <v>313</v>
      </c>
      <c r="BA1118" s="106">
        <v>263</v>
      </c>
      <c r="BB1118" s="106">
        <v>268</v>
      </c>
      <c r="BC1118" s="106">
        <v>268</v>
      </c>
      <c r="BD1118" s="106">
        <v>266</v>
      </c>
      <c r="BE1118" s="106">
        <v>266</v>
      </c>
      <c r="BF1118" s="106">
        <v>266</v>
      </c>
      <c r="BG1118" s="106">
        <v>266</v>
      </c>
      <c r="BH1118" s="106">
        <v>266</v>
      </c>
      <c r="BI1118" s="106">
        <v>266</v>
      </c>
      <c r="BJ1118" s="106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5.95" customHeight="1">
      <c r="A1119" s="106" t="s">
        <v>2454</v>
      </c>
      <c r="B1119" s="106" t="s">
        <v>2332</v>
      </c>
      <c r="C1119" s="106" t="s">
        <v>1414</v>
      </c>
      <c r="D1119" s="106">
        <v>0</v>
      </c>
      <c r="E1119" s="106">
        <v>0</v>
      </c>
      <c r="F1119" s="106">
        <v>0</v>
      </c>
      <c r="G1119" s="106">
        <v>0</v>
      </c>
      <c r="H1119" s="106">
        <v>0</v>
      </c>
      <c r="I1119" s="106">
        <v>0</v>
      </c>
      <c r="J1119" s="106">
        <v>0</v>
      </c>
      <c r="K1119" s="106">
        <v>0</v>
      </c>
      <c r="L1119" s="106">
        <v>0</v>
      </c>
      <c r="M1119" s="106">
        <v>0</v>
      </c>
      <c r="N1119" s="106">
        <v>0</v>
      </c>
      <c r="O1119" s="106">
        <v>0</v>
      </c>
      <c r="P1119" s="106">
        <v>0</v>
      </c>
      <c r="Q1119" s="106">
        <v>0</v>
      </c>
      <c r="R1119" s="106">
        <v>0</v>
      </c>
      <c r="S1119" s="106">
        <v>0</v>
      </c>
      <c r="T1119" s="106">
        <v>0</v>
      </c>
      <c r="U1119" s="106">
        <v>0</v>
      </c>
      <c r="V1119" s="106">
        <v>0</v>
      </c>
      <c r="W1119" s="106">
        <v>0</v>
      </c>
      <c r="X1119" s="106">
        <v>0</v>
      </c>
      <c r="Y1119" s="106">
        <v>0</v>
      </c>
      <c r="Z1119" s="106">
        <v>0</v>
      </c>
      <c r="AA1119" s="106">
        <v>0</v>
      </c>
      <c r="AB1119" s="106">
        <v>0</v>
      </c>
      <c r="AC1119" s="106">
        <v>0</v>
      </c>
      <c r="AD1119" s="106">
        <v>0</v>
      </c>
      <c r="AE1119" s="106">
        <v>0</v>
      </c>
      <c r="AF1119" s="106">
        <v>0</v>
      </c>
      <c r="AG1119" s="106">
        <v>66</v>
      </c>
      <c r="AH1119" s="106">
        <v>70</v>
      </c>
      <c r="AI1119" s="106">
        <v>73</v>
      </c>
      <c r="AJ1119" s="106">
        <v>77</v>
      </c>
      <c r="AK1119" s="106">
        <v>80</v>
      </c>
      <c r="AL1119" s="106">
        <v>71</v>
      </c>
      <c r="AM1119" s="106">
        <v>73</v>
      </c>
      <c r="AN1119" s="106">
        <v>74</v>
      </c>
      <c r="AO1119" s="106">
        <v>77</v>
      </c>
      <c r="AP1119" s="106">
        <v>77</v>
      </c>
      <c r="AQ1119" s="106">
        <v>108</v>
      </c>
      <c r="AR1119" s="106">
        <v>108</v>
      </c>
      <c r="AS1119" s="106">
        <v>109</v>
      </c>
      <c r="AT1119" s="106">
        <v>112</v>
      </c>
      <c r="AU1119" s="106">
        <v>125</v>
      </c>
      <c r="AV1119" s="106">
        <v>127</v>
      </c>
      <c r="AW1119" s="106">
        <v>136</v>
      </c>
      <c r="AX1119" s="106">
        <v>146</v>
      </c>
      <c r="AY1119" s="106">
        <v>166</v>
      </c>
      <c r="AZ1119" s="106">
        <v>204</v>
      </c>
      <c r="BA1119" s="106">
        <v>242</v>
      </c>
      <c r="BB1119" s="106">
        <v>259</v>
      </c>
      <c r="BC1119" s="106">
        <v>243</v>
      </c>
      <c r="BD1119" s="106">
        <v>271</v>
      </c>
      <c r="BE1119" s="106">
        <v>271</v>
      </c>
      <c r="BF1119" s="106">
        <v>271</v>
      </c>
      <c r="BG1119" s="106">
        <v>271</v>
      </c>
      <c r="BH1119" s="106">
        <v>271</v>
      </c>
      <c r="BI1119" s="106">
        <v>271</v>
      </c>
      <c r="BJ1119" s="106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5.95" customHeight="1">
      <c r="A1120" s="106" t="s">
        <v>2454</v>
      </c>
      <c r="B1120" s="106" t="s">
        <v>2332</v>
      </c>
      <c r="C1120" s="106" t="s">
        <v>1416</v>
      </c>
      <c r="D1120" s="106">
        <v>0</v>
      </c>
      <c r="E1120" s="106">
        <v>0</v>
      </c>
      <c r="F1120" s="106">
        <v>0</v>
      </c>
      <c r="G1120" s="106">
        <v>0</v>
      </c>
      <c r="H1120" s="106">
        <v>0</v>
      </c>
      <c r="I1120" s="106">
        <v>0</v>
      </c>
      <c r="J1120" s="106">
        <v>0</v>
      </c>
      <c r="K1120" s="106">
        <v>0</v>
      </c>
      <c r="L1120" s="106">
        <v>0</v>
      </c>
      <c r="M1120" s="106">
        <v>0</v>
      </c>
      <c r="N1120" s="106">
        <v>0</v>
      </c>
      <c r="O1120" s="106">
        <v>0</v>
      </c>
      <c r="P1120" s="106">
        <v>0</v>
      </c>
      <c r="Q1120" s="106">
        <v>0</v>
      </c>
      <c r="R1120" s="106">
        <v>0</v>
      </c>
      <c r="S1120" s="106">
        <v>0</v>
      </c>
      <c r="T1120" s="106">
        <v>0</v>
      </c>
      <c r="U1120" s="106">
        <v>0</v>
      </c>
      <c r="V1120" s="106">
        <v>0</v>
      </c>
      <c r="W1120" s="106">
        <v>0</v>
      </c>
      <c r="X1120" s="106">
        <v>0</v>
      </c>
      <c r="Y1120" s="106">
        <v>0</v>
      </c>
      <c r="Z1120" s="106">
        <v>0</v>
      </c>
      <c r="AA1120" s="106">
        <v>0</v>
      </c>
      <c r="AB1120" s="106">
        <v>0</v>
      </c>
      <c r="AC1120" s="106">
        <v>0</v>
      </c>
      <c r="AD1120" s="106">
        <v>0</v>
      </c>
      <c r="AE1120" s="106">
        <v>0</v>
      </c>
      <c r="AF1120" s="106">
        <v>0</v>
      </c>
      <c r="AG1120" s="106">
        <v>400</v>
      </c>
      <c r="AH1120" s="106">
        <v>405</v>
      </c>
      <c r="AI1120" s="106">
        <v>408</v>
      </c>
      <c r="AJ1120" s="106">
        <v>412</v>
      </c>
      <c r="AK1120" s="106">
        <v>414</v>
      </c>
      <c r="AL1120" s="106">
        <v>406</v>
      </c>
      <c r="AM1120" s="106">
        <v>407</v>
      </c>
      <c r="AN1120" s="106">
        <v>409</v>
      </c>
      <c r="AO1120" s="106">
        <v>411</v>
      </c>
      <c r="AP1120" s="106">
        <v>412</v>
      </c>
      <c r="AQ1120" s="106">
        <v>562</v>
      </c>
      <c r="AR1120" s="106">
        <v>578</v>
      </c>
      <c r="AS1120" s="106">
        <v>579</v>
      </c>
      <c r="AT1120" s="106">
        <v>582</v>
      </c>
      <c r="AU1120" s="106">
        <v>538</v>
      </c>
      <c r="AV1120" s="106">
        <v>562</v>
      </c>
      <c r="AW1120" s="106">
        <v>605</v>
      </c>
      <c r="AX1120" s="106">
        <v>603</v>
      </c>
      <c r="AY1120" s="106">
        <v>621</v>
      </c>
      <c r="AZ1120" s="106">
        <v>702</v>
      </c>
      <c r="BA1120" s="106">
        <v>697</v>
      </c>
      <c r="BB1120" s="106">
        <v>721</v>
      </c>
      <c r="BC1120" s="106">
        <v>741</v>
      </c>
      <c r="BD1120" s="106">
        <v>759</v>
      </c>
      <c r="BE1120" s="106">
        <v>759</v>
      </c>
      <c r="BF1120" s="106">
        <v>759</v>
      </c>
      <c r="BG1120" s="106">
        <v>759</v>
      </c>
      <c r="BH1120" s="106">
        <v>759</v>
      </c>
      <c r="BI1120" s="106">
        <v>759</v>
      </c>
      <c r="BJ1120" s="106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5.95" customHeight="1">
      <c r="A1121" s="106" t="s">
        <v>2454</v>
      </c>
      <c r="B1121" s="106" t="s">
        <v>2332</v>
      </c>
      <c r="C1121" s="106" t="s">
        <v>1418</v>
      </c>
      <c r="D1121" s="106">
        <v>0</v>
      </c>
      <c r="E1121" s="106">
        <v>0</v>
      </c>
      <c r="F1121" s="106">
        <v>0</v>
      </c>
      <c r="G1121" s="106">
        <v>0</v>
      </c>
      <c r="H1121" s="106">
        <v>0</v>
      </c>
      <c r="I1121" s="106">
        <v>0</v>
      </c>
      <c r="J1121" s="106">
        <v>0</v>
      </c>
      <c r="K1121" s="106">
        <v>0</v>
      </c>
      <c r="L1121" s="106">
        <v>0</v>
      </c>
      <c r="M1121" s="106">
        <v>0</v>
      </c>
      <c r="N1121" s="106">
        <v>0</v>
      </c>
      <c r="O1121" s="106">
        <v>0</v>
      </c>
      <c r="P1121" s="106">
        <v>0</v>
      </c>
      <c r="Q1121" s="106">
        <v>0</v>
      </c>
      <c r="R1121" s="106">
        <v>0</v>
      </c>
      <c r="S1121" s="106">
        <v>0</v>
      </c>
      <c r="T1121" s="106">
        <v>0</v>
      </c>
      <c r="U1121" s="106">
        <v>0</v>
      </c>
      <c r="V1121" s="106">
        <v>0</v>
      </c>
      <c r="W1121" s="106">
        <v>0</v>
      </c>
      <c r="X1121" s="106">
        <v>0</v>
      </c>
      <c r="Y1121" s="106">
        <v>0</v>
      </c>
      <c r="Z1121" s="106">
        <v>0</v>
      </c>
      <c r="AA1121" s="106">
        <v>0</v>
      </c>
      <c r="AB1121" s="106">
        <v>0</v>
      </c>
      <c r="AC1121" s="106">
        <v>0</v>
      </c>
      <c r="AD1121" s="106">
        <v>0</v>
      </c>
      <c r="AE1121" s="106">
        <v>0</v>
      </c>
      <c r="AF1121" s="106">
        <v>0</v>
      </c>
      <c r="AG1121" s="106">
        <v>400</v>
      </c>
      <c r="AH1121" s="106">
        <v>405</v>
      </c>
      <c r="AI1121" s="106">
        <v>408</v>
      </c>
      <c r="AJ1121" s="106">
        <v>412</v>
      </c>
      <c r="AK1121" s="106">
        <v>414</v>
      </c>
      <c r="AL1121" s="106">
        <v>406</v>
      </c>
      <c r="AM1121" s="106">
        <v>407</v>
      </c>
      <c r="AN1121" s="106">
        <v>409</v>
      </c>
      <c r="AO1121" s="106">
        <v>411</v>
      </c>
      <c r="AP1121" s="106">
        <v>412</v>
      </c>
      <c r="AQ1121" s="106">
        <v>562</v>
      </c>
      <c r="AR1121" s="106">
        <v>578</v>
      </c>
      <c r="AS1121" s="106">
        <v>579</v>
      </c>
      <c r="AT1121" s="106">
        <v>582</v>
      </c>
      <c r="AU1121" s="106">
        <v>538</v>
      </c>
      <c r="AV1121" s="106">
        <v>562</v>
      </c>
      <c r="AW1121" s="106">
        <v>605</v>
      </c>
      <c r="AX1121" s="106">
        <v>603</v>
      </c>
      <c r="AY1121" s="106">
        <v>621</v>
      </c>
      <c r="AZ1121" s="106">
        <v>702</v>
      </c>
      <c r="BA1121" s="106">
        <v>697</v>
      </c>
      <c r="BB1121" s="106">
        <v>721</v>
      </c>
      <c r="BC1121" s="106">
        <v>741</v>
      </c>
      <c r="BD1121" s="106">
        <v>759</v>
      </c>
      <c r="BE1121" s="106">
        <v>759</v>
      </c>
      <c r="BF1121" s="106">
        <v>759</v>
      </c>
      <c r="BG1121" s="106">
        <v>759</v>
      </c>
      <c r="BH1121" s="106">
        <v>759</v>
      </c>
      <c r="BI1121" s="106">
        <v>759</v>
      </c>
      <c r="BJ1121" s="106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5.95" customHeight="1">
      <c r="A1122" s="106" t="s">
        <v>2454</v>
      </c>
      <c r="B1122" s="106" t="s">
        <v>2332</v>
      </c>
      <c r="C1122" s="106" t="s">
        <v>1420</v>
      </c>
      <c r="D1122" s="106">
        <v>358</v>
      </c>
      <c r="E1122" s="106">
        <v>239</v>
      </c>
      <c r="F1122" s="106">
        <v>247</v>
      </c>
      <c r="G1122" s="106">
        <v>261</v>
      </c>
      <c r="H1122" s="106">
        <v>292</v>
      </c>
      <c r="I1122" s="106">
        <v>311</v>
      </c>
      <c r="J1122" s="106">
        <v>243</v>
      </c>
      <c r="K1122" s="106">
        <v>300</v>
      </c>
      <c r="L1122" s="106">
        <v>617</v>
      </c>
      <c r="M1122" s="106">
        <v>542</v>
      </c>
      <c r="N1122" s="106">
        <v>512</v>
      </c>
      <c r="O1122" s="106">
        <v>691</v>
      </c>
      <c r="P1122" s="106">
        <v>881</v>
      </c>
      <c r="Q1122" s="106">
        <v>823</v>
      </c>
      <c r="R1122" s="106">
        <v>708</v>
      </c>
      <c r="S1122" s="106">
        <v>722</v>
      </c>
      <c r="T1122" s="106">
        <v>804</v>
      </c>
      <c r="U1122" s="106">
        <v>803</v>
      </c>
      <c r="V1122" s="106">
        <v>906</v>
      </c>
      <c r="W1122" s="106">
        <v>188</v>
      </c>
      <c r="X1122" s="106">
        <v>174</v>
      </c>
      <c r="Y1122" s="106">
        <v>400</v>
      </c>
      <c r="Z1122" s="106">
        <v>281</v>
      </c>
      <c r="AA1122" s="106">
        <v>343</v>
      </c>
      <c r="AB1122" s="106">
        <v>395</v>
      </c>
      <c r="AC1122" s="106">
        <v>261</v>
      </c>
      <c r="AD1122" s="106">
        <v>227</v>
      </c>
      <c r="AE1122" s="106">
        <v>151</v>
      </c>
      <c r="AF1122" s="106">
        <v>207</v>
      </c>
      <c r="AG1122" s="106">
        <v>227</v>
      </c>
      <c r="AH1122" s="106">
        <v>287</v>
      </c>
      <c r="AI1122" s="106">
        <v>318</v>
      </c>
      <c r="AJ1122" s="106">
        <v>260</v>
      </c>
      <c r="AK1122" s="106">
        <v>322</v>
      </c>
      <c r="AL1122" s="106">
        <v>531</v>
      </c>
      <c r="AM1122" s="106">
        <v>264</v>
      </c>
      <c r="AN1122" s="106">
        <v>267</v>
      </c>
      <c r="AO1122" s="106">
        <v>118</v>
      </c>
      <c r="AP1122" s="106">
        <v>97</v>
      </c>
      <c r="AQ1122" s="106">
        <v>267</v>
      </c>
      <c r="AR1122" s="106">
        <v>217</v>
      </c>
      <c r="AS1122" s="106">
        <v>228</v>
      </c>
      <c r="AT1122" s="106">
        <v>200</v>
      </c>
      <c r="AU1122" s="106">
        <v>212</v>
      </c>
      <c r="AV1122" s="106">
        <v>296</v>
      </c>
      <c r="AW1122" s="106">
        <v>297</v>
      </c>
      <c r="AX1122" s="106">
        <v>307</v>
      </c>
      <c r="AY1122" s="106">
        <v>181</v>
      </c>
      <c r="AZ1122" s="106">
        <v>420</v>
      </c>
      <c r="BA1122" s="106">
        <v>254</v>
      </c>
      <c r="BB1122" s="106">
        <v>151</v>
      </c>
      <c r="BC1122" s="106">
        <v>177</v>
      </c>
      <c r="BD1122" s="106">
        <v>191</v>
      </c>
      <c r="BE1122" s="106">
        <v>199</v>
      </c>
      <c r="BF1122" s="106">
        <v>280</v>
      </c>
      <c r="BG1122" s="106">
        <v>391</v>
      </c>
      <c r="BH1122" s="106">
        <v>285</v>
      </c>
      <c r="BI1122" s="106">
        <v>150</v>
      </c>
      <c r="BJ1122" s="106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5.95" customHeight="1">
      <c r="A1123" s="106" t="s">
        <v>2454</v>
      </c>
      <c r="B1123" s="106" t="s">
        <v>2332</v>
      </c>
      <c r="C1123" s="106" t="s">
        <v>1427</v>
      </c>
      <c r="D1123" s="106">
        <v>1440</v>
      </c>
      <c r="E1123" s="106">
        <v>1428</v>
      </c>
      <c r="F1123" s="106">
        <v>1432</v>
      </c>
      <c r="G1123" s="106">
        <v>1424</v>
      </c>
      <c r="H1123" s="106">
        <v>1816</v>
      </c>
      <c r="I1123" s="106">
        <v>1528</v>
      </c>
      <c r="J1123" s="106">
        <v>1646</v>
      </c>
      <c r="K1123" s="106">
        <v>2132</v>
      </c>
      <c r="L1123" s="106">
        <v>2204</v>
      </c>
      <c r="M1123" s="106">
        <v>2215</v>
      </c>
      <c r="N1123" s="106">
        <v>2116</v>
      </c>
      <c r="O1123" s="106">
        <v>2243</v>
      </c>
      <c r="P1123" s="106">
        <v>2574</v>
      </c>
      <c r="Q1123" s="106">
        <v>2502</v>
      </c>
      <c r="R1123" s="106">
        <v>2070</v>
      </c>
      <c r="S1123" s="106">
        <v>1966</v>
      </c>
      <c r="T1123" s="106">
        <v>2097</v>
      </c>
      <c r="U1123" s="106">
        <v>1950</v>
      </c>
      <c r="V1123" s="106">
        <v>2431</v>
      </c>
      <c r="W1123" s="106">
        <v>771</v>
      </c>
      <c r="X1123" s="106">
        <v>1147</v>
      </c>
      <c r="Y1123" s="106">
        <v>1417</v>
      </c>
      <c r="Z1123" s="106">
        <v>1556</v>
      </c>
      <c r="AA1123" s="106">
        <v>1905</v>
      </c>
      <c r="AB1123" s="106">
        <v>888</v>
      </c>
      <c r="AC1123" s="106">
        <v>954</v>
      </c>
      <c r="AD1123" s="106">
        <v>931</v>
      </c>
      <c r="AE1123" s="106">
        <v>1010</v>
      </c>
      <c r="AF1123" s="106">
        <v>964</v>
      </c>
      <c r="AG1123" s="106">
        <v>1097</v>
      </c>
      <c r="AH1123" s="106">
        <v>1165</v>
      </c>
      <c r="AI1123" s="106">
        <v>1305</v>
      </c>
      <c r="AJ1123" s="106">
        <v>1162</v>
      </c>
      <c r="AK1123" s="106">
        <v>1214</v>
      </c>
      <c r="AL1123" s="106">
        <v>1207</v>
      </c>
      <c r="AM1123" s="106">
        <v>1503</v>
      </c>
      <c r="AN1123" s="106">
        <v>1442</v>
      </c>
      <c r="AO1123" s="106">
        <v>226</v>
      </c>
      <c r="AP1123" s="106">
        <v>118</v>
      </c>
      <c r="AQ1123" s="106">
        <v>1381</v>
      </c>
      <c r="AR1123" s="106">
        <v>1938</v>
      </c>
      <c r="AS1123" s="106">
        <v>1812</v>
      </c>
      <c r="AT1123" s="106">
        <v>1843</v>
      </c>
      <c r="AU1123" s="106">
        <v>2959</v>
      </c>
      <c r="AV1123" s="106">
        <v>2902</v>
      </c>
      <c r="AW1123" s="106">
        <v>2522</v>
      </c>
      <c r="AX1123" s="106">
        <v>1439</v>
      </c>
      <c r="AY1123" s="106">
        <v>1727</v>
      </c>
      <c r="AZ1123" s="106">
        <v>2254</v>
      </c>
      <c r="BA1123" s="106">
        <v>1718</v>
      </c>
      <c r="BB1123" s="106">
        <v>1899</v>
      </c>
      <c r="BC1123" s="106">
        <v>2843</v>
      </c>
      <c r="BD1123" s="106">
        <v>1979</v>
      </c>
      <c r="BE1123" s="106">
        <v>2015</v>
      </c>
      <c r="BF1123" s="106">
        <v>2396</v>
      </c>
      <c r="BG1123" s="106">
        <v>2219</v>
      </c>
      <c r="BH1123" s="106">
        <v>2486</v>
      </c>
      <c r="BI1123" s="106">
        <v>3204</v>
      </c>
      <c r="BJ1123" s="106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5.95" customHeight="1">
      <c r="A1124" s="106" t="s">
        <v>2454</v>
      </c>
      <c r="B1124" s="106" t="s">
        <v>2332</v>
      </c>
      <c r="C1124" s="106" t="s">
        <v>1434</v>
      </c>
      <c r="D1124" s="106">
        <v>2244</v>
      </c>
      <c r="E1124" s="106">
        <v>2093</v>
      </c>
      <c r="F1124" s="106">
        <v>2192</v>
      </c>
      <c r="G1124" s="106">
        <v>2156</v>
      </c>
      <c r="H1124" s="106">
        <v>2214</v>
      </c>
      <c r="I1124" s="106">
        <v>2427</v>
      </c>
      <c r="J1124" s="106">
        <v>2326</v>
      </c>
      <c r="K1124" s="106">
        <v>2549</v>
      </c>
      <c r="L1124" s="106">
        <v>3322</v>
      </c>
      <c r="M1124" s="106">
        <v>3640</v>
      </c>
      <c r="N1124" s="106">
        <v>3475</v>
      </c>
      <c r="O1124" s="106">
        <v>3789</v>
      </c>
      <c r="P1124" s="106">
        <v>4734</v>
      </c>
      <c r="Q1124" s="106">
        <v>4781</v>
      </c>
      <c r="R1124" s="106">
        <v>4994</v>
      </c>
      <c r="S1124" s="106">
        <v>5294</v>
      </c>
      <c r="T1124" s="106">
        <v>5801</v>
      </c>
      <c r="U1124" s="106">
        <v>5914</v>
      </c>
      <c r="V1124" s="106">
        <v>5442</v>
      </c>
      <c r="W1124" s="106">
        <v>8969</v>
      </c>
      <c r="X1124" s="106">
        <v>6557</v>
      </c>
      <c r="Y1124" s="106">
        <v>4117</v>
      </c>
      <c r="Z1124" s="106">
        <v>6472</v>
      </c>
      <c r="AA1124" s="106">
        <v>4890</v>
      </c>
      <c r="AB1124" s="106">
        <v>2303</v>
      </c>
      <c r="AC1124" s="106">
        <v>2124</v>
      </c>
      <c r="AD1124" s="106">
        <v>1766</v>
      </c>
      <c r="AE1124" s="106">
        <v>1990</v>
      </c>
      <c r="AF1124" s="106">
        <v>3502</v>
      </c>
      <c r="AG1124" s="106">
        <v>6403</v>
      </c>
      <c r="AH1124" s="106">
        <v>3360</v>
      </c>
      <c r="AI1124" s="106">
        <v>4130</v>
      </c>
      <c r="AJ1124" s="106">
        <v>3891</v>
      </c>
      <c r="AK1124" s="106">
        <v>4396</v>
      </c>
      <c r="AL1124" s="106">
        <v>4121</v>
      </c>
      <c r="AM1124" s="106">
        <v>4478</v>
      </c>
      <c r="AN1124" s="106">
        <v>4665</v>
      </c>
      <c r="AO1124" s="106">
        <v>5296</v>
      </c>
      <c r="AP1124" s="106">
        <v>4090</v>
      </c>
      <c r="AQ1124" s="106">
        <v>1849</v>
      </c>
      <c r="AR1124" s="106">
        <v>10630</v>
      </c>
      <c r="AS1124" s="106">
        <v>11462</v>
      </c>
      <c r="AT1124" s="106">
        <v>8194</v>
      </c>
      <c r="AU1124" s="106">
        <v>8104</v>
      </c>
      <c r="AV1124" s="106">
        <v>10700</v>
      </c>
      <c r="AW1124" s="106">
        <v>5498</v>
      </c>
      <c r="AX1124" s="106">
        <v>12393</v>
      </c>
      <c r="AY1124" s="106">
        <v>8355</v>
      </c>
      <c r="AZ1124" s="106">
        <v>1816</v>
      </c>
      <c r="BA1124" s="106">
        <v>1085</v>
      </c>
      <c r="BB1124" s="106">
        <v>1333</v>
      </c>
      <c r="BC1124" s="106">
        <v>1393</v>
      </c>
      <c r="BD1124" s="106">
        <v>1727</v>
      </c>
      <c r="BE1124" s="106">
        <v>2497</v>
      </c>
      <c r="BF1124" s="106">
        <v>2824</v>
      </c>
      <c r="BG1124" s="106">
        <v>2692</v>
      </c>
      <c r="BH1124" s="106">
        <v>2514</v>
      </c>
      <c r="BI1124" s="106">
        <v>2085</v>
      </c>
      <c r="BJ1124" s="106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5.95" customHeight="1">
      <c r="A1125" s="106" t="s">
        <v>2454</v>
      </c>
      <c r="B1125" s="106" t="s">
        <v>2332</v>
      </c>
      <c r="C1125" s="106" t="s">
        <v>1445</v>
      </c>
      <c r="D1125" s="106">
        <v>8034</v>
      </c>
      <c r="E1125" s="106">
        <v>7969</v>
      </c>
      <c r="F1125" s="106">
        <v>7986</v>
      </c>
      <c r="G1125" s="106">
        <v>7943</v>
      </c>
      <c r="H1125" s="106">
        <v>10130</v>
      </c>
      <c r="I1125" s="106">
        <v>8524</v>
      </c>
      <c r="J1125" s="106">
        <v>9180</v>
      </c>
      <c r="K1125" s="106">
        <v>11893</v>
      </c>
      <c r="L1125" s="106">
        <v>12296</v>
      </c>
      <c r="M1125" s="106">
        <v>12360</v>
      </c>
      <c r="N1125" s="106">
        <v>11804</v>
      </c>
      <c r="O1125" s="106">
        <v>12513</v>
      </c>
      <c r="P1125" s="106">
        <v>14363</v>
      </c>
      <c r="Q1125" s="106">
        <v>13961</v>
      </c>
      <c r="R1125" s="106">
        <v>11546</v>
      </c>
      <c r="S1125" s="106">
        <v>10968</v>
      </c>
      <c r="T1125" s="106">
        <v>11696</v>
      </c>
      <c r="U1125" s="106">
        <v>10879</v>
      </c>
      <c r="V1125" s="106">
        <v>13564</v>
      </c>
      <c r="W1125" s="106">
        <v>4300</v>
      </c>
      <c r="X1125" s="106">
        <v>6400</v>
      </c>
      <c r="Y1125" s="106">
        <v>7906</v>
      </c>
      <c r="Z1125" s="106">
        <v>8679</v>
      </c>
      <c r="AA1125" s="106">
        <v>10626</v>
      </c>
      <c r="AB1125" s="106">
        <v>4953</v>
      </c>
      <c r="AC1125" s="106">
        <v>5325</v>
      </c>
      <c r="AD1125" s="106">
        <v>5193</v>
      </c>
      <c r="AE1125" s="106">
        <v>5634</v>
      </c>
      <c r="AF1125" s="106">
        <v>5376</v>
      </c>
      <c r="AG1125" s="106">
        <v>6117</v>
      </c>
      <c r="AH1125" s="106">
        <v>6502</v>
      </c>
      <c r="AI1125" s="106">
        <v>7279</v>
      </c>
      <c r="AJ1125" s="106">
        <v>6485</v>
      </c>
      <c r="AK1125" s="106">
        <v>6775</v>
      </c>
      <c r="AL1125" s="106">
        <v>6733</v>
      </c>
      <c r="AM1125" s="106">
        <v>8385</v>
      </c>
      <c r="AN1125" s="106">
        <v>8046</v>
      </c>
      <c r="AO1125" s="106">
        <v>1263</v>
      </c>
      <c r="AP1125" s="106">
        <v>656</v>
      </c>
      <c r="AQ1125" s="106">
        <v>7707</v>
      </c>
      <c r="AR1125" s="106">
        <v>10812</v>
      </c>
      <c r="AS1125" s="106">
        <v>10112</v>
      </c>
      <c r="AT1125" s="106">
        <v>10279</v>
      </c>
      <c r="AU1125" s="106">
        <v>14552</v>
      </c>
      <c r="AV1125" s="106">
        <v>12370</v>
      </c>
      <c r="AW1125" s="106">
        <v>12950</v>
      </c>
      <c r="AX1125" s="106">
        <v>10263</v>
      </c>
      <c r="AY1125" s="106">
        <v>11661</v>
      </c>
      <c r="AZ1125" s="106">
        <v>13846</v>
      </c>
      <c r="BA1125" s="106">
        <v>12365</v>
      </c>
      <c r="BB1125" s="106">
        <v>12360</v>
      </c>
      <c r="BC1125" s="106">
        <v>11982</v>
      </c>
      <c r="BD1125" s="106">
        <v>11150</v>
      </c>
      <c r="BE1125" s="106">
        <v>13170</v>
      </c>
      <c r="BF1125" s="106">
        <v>12021</v>
      </c>
      <c r="BG1125" s="106">
        <v>10751</v>
      </c>
      <c r="BH1125" s="106">
        <v>11098</v>
      </c>
      <c r="BI1125" s="106">
        <v>10341</v>
      </c>
      <c r="BJ1125" s="106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s="106" t="s">
        <v>2454</v>
      </c>
      <c r="B1126" s="106" t="s">
        <v>2332</v>
      </c>
      <c r="C1126" s="106" t="s">
        <v>1456</v>
      </c>
      <c r="D1126" s="106">
        <v>12077</v>
      </c>
      <c r="E1126" s="106">
        <v>11728</v>
      </c>
      <c r="F1126" s="106">
        <v>11857</v>
      </c>
      <c r="G1126" s="106">
        <v>11785</v>
      </c>
      <c r="H1126" s="106">
        <v>14452</v>
      </c>
      <c r="I1126" s="106">
        <v>12790</v>
      </c>
      <c r="J1126" s="106">
        <v>13395</v>
      </c>
      <c r="K1126" s="106">
        <v>16873</v>
      </c>
      <c r="L1126" s="106">
        <v>18438</v>
      </c>
      <c r="M1126" s="106">
        <v>18757</v>
      </c>
      <c r="N1126" s="106">
        <v>17906</v>
      </c>
      <c r="O1126" s="106">
        <v>19236</v>
      </c>
      <c r="P1126" s="106">
        <v>22552</v>
      </c>
      <c r="Q1126" s="106">
        <v>22068</v>
      </c>
      <c r="R1126" s="106">
        <v>19318</v>
      </c>
      <c r="S1126" s="106">
        <v>18949</v>
      </c>
      <c r="T1126" s="106">
        <v>20398</v>
      </c>
      <c r="U1126" s="106">
        <v>19545</v>
      </c>
      <c r="V1126" s="106">
        <v>22343</v>
      </c>
      <c r="W1126" s="106">
        <v>14228</v>
      </c>
      <c r="X1126" s="106">
        <v>14279</v>
      </c>
      <c r="Y1126" s="106">
        <v>13840</v>
      </c>
      <c r="Z1126" s="106">
        <v>16987</v>
      </c>
      <c r="AA1126" s="106">
        <v>17764</v>
      </c>
      <c r="AB1126" s="106">
        <v>8539</v>
      </c>
      <c r="AC1126" s="106">
        <v>8665</v>
      </c>
      <c r="AD1126" s="106">
        <v>8117</v>
      </c>
      <c r="AE1126" s="106">
        <v>8785</v>
      </c>
      <c r="AF1126" s="106">
        <v>10048</v>
      </c>
      <c r="AG1126" s="106">
        <v>13844</v>
      </c>
      <c r="AH1126" s="106">
        <v>11314</v>
      </c>
      <c r="AI1126" s="106">
        <v>13032</v>
      </c>
      <c r="AJ1126" s="106">
        <v>11798</v>
      </c>
      <c r="AK1126" s="106">
        <v>12708</v>
      </c>
      <c r="AL1126" s="106">
        <v>12592</v>
      </c>
      <c r="AM1126" s="106">
        <v>14629</v>
      </c>
      <c r="AN1126" s="106">
        <v>14420</v>
      </c>
      <c r="AO1126" s="106">
        <v>6903</v>
      </c>
      <c r="AP1126" s="106">
        <v>4961</v>
      </c>
      <c r="AQ1126" s="106">
        <v>11205</v>
      </c>
      <c r="AR1126" s="106">
        <v>23596</v>
      </c>
      <c r="AS1126" s="106">
        <v>23614</v>
      </c>
      <c r="AT1126" s="106">
        <v>20516</v>
      </c>
      <c r="AU1126" s="106">
        <v>25828</v>
      </c>
      <c r="AV1126" s="106">
        <v>26268</v>
      </c>
      <c r="AW1126" s="106">
        <v>21267</v>
      </c>
      <c r="AX1126" s="106">
        <v>24402</v>
      </c>
      <c r="AY1126" s="106">
        <v>21925</v>
      </c>
      <c r="AZ1126" s="106">
        <v>18336</v>
      </c>
      <c r="BA1126" s="106">
        <v>15422</v>
      </c>
      <c r="BB1126" s="106">
        <v>15743</v>
      </c>
      <c r="BC1126" s="106">
        <v>16395</v>
      </c>
      <c r="BD1126" s="106">
        <v>15047</v>
      </c>
      <c r="BE1126" s="106">
        <v>17882</v>
      </c>
      <c r="BF1126" s="106">
        <v>17521</v>
      </c>
      <c r="BG1126" s="106">
        <v>16052</v>
      </c>
      <c r="BH1126" s="106">
        <v>16382</v>
      </c>
      <c r="BI1126" s="106">
        <v>15779</v>
      </c>
      <c r="BJ1126" s="10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5.95" customHeight="1">
      <c r="A1127" s="106" t="s">
        <v>2454</v>
      </c>
      <c r="B1127" s="106" t="s">
        <v>2332</v>
      </c>
      <c r="C1127" s="106" t="s">
        <v>1465</v>
      </c>
      <c r="D1127" s="106">
        <v>12077</v>
      </c>
      <c r="E1127" s="106">
        <v>11728</v>
      </c>
      <c r="F1127" s="106">
        <v>11857</v>
      </c>
      <c r="G1127" s="106">
        <v>11785</v>
      </c>
      <c r="H1127" s="106">
        <v>14452</v>
      </c>
      <c r="I1127" s="106">
        <v>12790</v>
      </c>
      <c r="J1127" s="106">
        <v>13395</v>
      </c>
      <c r="K1127" s="106">
        <v>16873</v>
      </c>
      <c r="L1127" s="106">
        <v>18438</v>
      </c>
      <c r="M1127" s="106">
        <v>18757</v>
      </c>
      <c r="N1127" s="106">
        <v>17906</v>
      </c>
      <c r="O1127" s="106">
        <v>19236</v>
      </c>
      <c r="P1127" s="106">
        <v>22552</v>
      </c>
      <c r="Q1127" s="106">
        <v>22068</v>
      </c>
      <c r="R1127" s="106">
        <v>19318</v>
      </c>
      <c r="S1127" s="106">
        <v>18949</v>
      </c>
      <c r="T1127" s="106">
        <v>20398</v>
      </c>
      <c r="U1127" s="106">
        <v>19545</v>
      </c>
      <c r="V1127" s="106">
        <v>22343</v>
      </c>
      <c r="W1127" s="106">
        <v>14228</v>
      </c>
      <c r="X1127" s="106">
        <v>14279</v>
      </c>
      <c r="Y1127" s="106">
        <v>13840</v>
      </c>
      <c r="Z1127" s="106">
        <v>16987</v>
      </c>
      <c r="AA1127" s="106">
        <v>17764</v>
      </c>
      <c r="AB1127" s="106">
        <v>8539</v>
      </c>
      <c r="AC1127" s="106">
        <v>8665</v>
      </c>
      <c r="AD1127" s="106">
        <v>8117</v>
      </c>
      <c r="AE1127" s="106">
        <v>8785</v>
      </c>
      <c r="AF1127" s="106">
        <v>10048</v>
      </c>
      <c r="AG1127" s="106">
        <v>13844</v>
      </c>
      <c r="AH1127" s="106">
        <v>11314</v>
      </c>
      <c r="AI1127" s="106">
        <v>13032</v>
      </c>
      <c r="AJ1127" s="106">
        <v>11798</v>
      </c>
      <c r="AK1127" s="106">
        <v>12708</v>
      </c>
      <c r="AL1127" s="106">
        <v>12592</v>
      </c>
      <c r="AM1127" s="106">
        <v>14629</v>
      </c>
      <c r="AN1127" s="106">
        <v>14420</v>
      </c>
      <c r="AO1127" s="106">
        <v>6903</v>
      </c>
      <c r="AP1127" s="106">
        <v>4961</v>
      </c>
      <c r="AQ1127" s="106">
        <v>11205</v>
      </c>
      <c r="AR1127" s="106">
        <v>23596</v>
      </c>
      <c r="AS1127" s="106">
        <v>23614</v>
      </c>
      <c r="AT1127" s="106">
        <v>20516</v>
      </c>
      <c r="AU1127" s="106">
        <v>25828</v>
      </c>
      <c r="AV1127" s="106">
        <v>26268</v>
      </c>
      <c r="AW1127" s="106">
        <v>21267</v>
      </c>
      <c r="AX1127" s="106">
        <v>24402</v>
      </c>
      <c r="AY1127" s="106">
        <v>21925</v>
      </c>
      <c r="AZ1127" s="106">
        <v>18336</v>
      </c>
      <c r="BA1127" s="106">
        <v>15422</v>
      </c>
      <c r="BB1127" s="106">
        <v>15743</v>
      </c>
      <c r="BC1127" s="106">
        <v>16395</v>
      </c>
      <c r="BD1127" s="106">
        <v>15047</v>
      </c>
      <c r="BE1127" s="106">
        <v>17882</v>
      </c>
      <c r="BF1127" s="106">
        <v>17521</v>
      </c>
      <c r="BG1127" s="106">
        <v>16052</v>
      </c>
      <c r="BH1127" s="106">
        <v>16382</v>
      </c>
      <c r="BI1127" s="106">
        <v>15779</v>
      </c>
      <c r="BJ1127" s="106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5.95" customHeight="1">
      <c r="A1128" s="106" t="s">
        <v>2454</v>
      </c>
      <c r="B1128" s="106" t="s">
        <v>2332</v>
      </c>
      <c r="C1128" s="106" t="s">
        <v>1472</v>
      </c>
      <c r="D1128" s="106">
        <v>0</v>
      </c>
      <c r="E1128" s="106">
        <v>0</v>
      </c>
      <c r="F1128" s="106">
        <v>0</v>
      </c>
      <c r="G1128" s="106">
        <v>0</v>
      </c>
      <c r="H1128" s="106">
        <v>0</v>
      </c>
      <c r="I1128" s="106">
        <v>0</v>
      </c>
      <c r="J1128" s="106">
        <v>0</v>
      </c>
      <c r="K1128" s="106">
        <v>0</v>
      </c>
      <c r="L1128" s="106">
        <v>0</v>
      </c>
      <c r="M1128" s="106">
        <v>0</v>
      </c>
      <c r="N1128" s="106">
        <v>0</v>
      </c>
      <c r="O1128" s="106">
        <v>0</v>
      </c>
      <c r="P1128" s="106">
        <v>0</v>
      </c>
      <c r="Q1128" s="106">
        <v>0</v>
      </c>
      <c r="R1128" s="106">
        <v>0</v>
      </c>
      <c r="S1128" s="106">
        <v>0</v>
      </c>
      <c r="T1128" s="106">
        <v>0</v>
      </c>
      <c r="U1128" s="106">
        <v>0</v>
      </c>
      <c r="V1128" s="106">
        <v>0</v>
      </c>
      <c r="W1128" s="106">
        <v>0</v>
      </c>
      <c r="X1128" s="106">
        <v>0</v>
      </c>
      <c r="Y1128" s="106">
        <v>0</v>
      </c>
      <c r="Z1128" s="106">
        <v>0</v>
      </c>
      <c r="AA1128" s="106">
        <v>0</v>
      </c>
      <c r="AB1128" s="106">
        <v>0</v>
      </c>
      <c r="AC1128" s="106">
        <v>0</v>
      </c>
      <c r="AD1128" s="106">
        <v>0</v>
      </c>
      <c r="AE1128" s="106">
        <v>0</v>
      </c>
      <c r="AF1128" s="106">
        <v>0</v>
      </c>
      <c r="AG1128" s="106">
        <v>0</v>
      </c>
      <c r="AH1128" s="106">
        <v>0</v>
      </c>
      <c r="AI1128" s="106">
        <v>0</v>
      </c>
      <c r="AJ1128" s="106">
        <v>0</v>
      </c>
      <c r="AK1128" s="106">
        <v>0</v>
      </c>
      <c r="AL1128" s="106">
        <v>0</v>
      </c>
      <c r="AM1128" s="106">
        <v>0</v>
      </c>
      <c r="AN1128" s="106">
        <v>0</v>
      </c>
      <c r="AO1128" s="106">
        <v>0</v>
      </c>
      <c r="AP1128" s="106">
        <v>0</v>
      </c>
      <c r="AQ1128" s="106">
        <v>0</v>
      </c>
      <c r="AR1128" s="106">
        <v>0</v>
      </c>
      <c r="AS1128" s="106">
        <v>0</v>
      </c>
      <c r="AT1128" s="106">
        <v>0</v>
      </c>
      <c r="AU1128" s="106">
        <v>0</v>
      </c>
      <c r="AV1128" s="106">
        <v>0</v>
      </c>
      <c r="AW1128" s="106">
        <v>0</v>
      </c>
      <c r="AX1128" s="106">
        <v>0</v>
      </c>
      <c r="AY1128" s="106">
        <v>0</v>
      </c>
      <c r="AZ1128" s="106">
        <v>0</v>
      </c>
      <c r="BA1128" s="106">
        <v>0</v>
      </c>
      <c r="BB1128" s="106">
        <v>0</v>
      </c>
      <c r="BC1128" s="106">
        <v>0</v>
      </c>
      <c r="BD1128" s="106">
        <v>0</v>
      </c>
      <c r="BE1128" s="106">
        <v>67</v>
      </c>
      <c r="BF1128" s="106">
        <v>60</v>
      </c>
      <c r="BG1128" s="106">
        <v>60</v>
      </c>
      <c r="BH1128" s="106">
        <v>109</v>
      </c>
      <c r="BI1128" s="106">
        <v>128</v>
      </c>
      <c r="BJ1128" s="106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5.95" customHeight="1">
      <c r="A1129" s="106" t="s">
        <v>2454</v>
      </c>
      <c r="B1129" s="106" t="s">
        <v>2332</v>
      </c>
      <c r="C1129" s="106" t="s">
        <v>1476</v>
      </c>
      <c r="D1129" s="106">
        <v>10427</v>
      </c>
      <c r="E1129" s="106">
        <v>8891</v>
      </c>
      <c r="F1129" s="106">
        <v>10717</v>
      </c>
      <c r="G1129" s="106">
        <v>10825</v>
      </c>
      <c r="H1129" s="106">
        <v>11039</v>
      </c>
      <c r="I1129" s="106">
        <v>9791</v>
      </c>
      <c r="J1129" s="106">
        <v>10388</v>
      </c>
      <c r="K1129" s="106">
        <v>9672</v>
      </c>
      <c r="L1129" s="106">
        <v>9807</v>
      </c>
      <c r="M1129" s="106">
        <v>10362</v>
      </c>
      <c r="N1129" s="106">
        <v>12952</v>
      </c>
      <c r="O1129" s="106">
        <v>16600</v>
      </c>
      <c r="P1129" s="106">
        <v>12890</v>
      </c>
      <c r="Q1129" s="106">
        <v>13306</v>
      </c>
      <c r="R1129" s="106">
        <v>14767</v>
      </c>
      <c r="S1129" s="106">
        <v>15669</v>
      </c>
      <c r="T1129" s="106">
        <v>13351</v>
      </c>
      <c r="U1129" s="106">
        <v>11179</v>
      </c>
      <c r="V1129" s="106">
        <v>13909</v>
      </c>
      <c r="W1129" s="106">
        <v>16676</v>
      </c>
      <c r="X1129" s="106">
        <v>17825</v>
      </c>
      <c r="Y1129" s="106">
        <v>14612</v>
      </c>
      <c r="Z1129" s="106">
        <v>17240</v>
      </c>
      <c r="AA1129" s="106">
        <v>19677</v>
      </c>
      <c r="AB1129" s="106">
        <v>22639</v>
      </c>
      <c r="AC1129" s="106">
        <v>24620</v>
      </c>
      <c r="AD1129" s="106">
        <v>23636</v>
      </c>
      <c r="AE1129" s="106">
        <v>18938</v>
      </c>
      <c r="AF1129" s="106">
        <v>18010</v>
      </c>
      <c r="AG1129" s="106">
        <v>18280</v>
      </c>
      <c r="AH1129" s="106">
        <v>14769</v>
      </c>
      <c r="AI1129" s="106">
        <v>18725</v>
      </c>
      <c r="AJ1129" s="106">
        <v>15504</v>
      </c>
      <c r="AK1129" s="106">
        <v>19709</v>
      </c>
      <c r="AL1129" s="106">
        <v>15928</v>
      </c>
      <c r="AM1129" s="106">
        <v>21977</v>
      </c>
      <c r="AN1129" s="106">
        <v>18823</v>
      </c>
      <c r="AO1129" s="106">
        <v>20751</v>
      </c>
      <c r="AP1129" s="106">
        <v>14908</v>
      </c>
      <c r="AQ1129" s="106">
        <v>15978</v>
      </c>
      <c r="AR1129" s="106">
        <v>14836</v>
      </c>
      <c r="AS1129" s="106">
        <v>15445</v>
      </c>
      <c r="AT1129" s="106">
        <v>12299</v>
      </c>
      <c r="AU1129" s="106">
        <v>12780</v>
      </c>
      <c r="AV1129" s="106">
        <v>11966</v>
      </c>
      <c r="AW1129" s="106">
        <v>14152</v>
      </c>
      <c r="AX1129" s="106">
        <v>17767</v>
      </c>
      <c r="AY1129" s="106">
        <v>17095</v>
      </c>
      <c r="AZ1129" s="106">
        <v>20096</v>
      </c>
      <c r="BA1129" s="106">
        <v>18405</v>
      </c>
      <c r="BB1129" s="106">
        <v>15398</v>
      </c>
      <c r="BC1129" s="106">
        <v>20235</v>
      </c>
      <c r="BD1129" s="106">
        <v>14247</v>
      </c>
      <c r="BE1129" s="106">
        <v>11505</v>
      </c>
      <c r="BF1129" s="106">
        <v>16771</v>
      </c>
      <c r="BG1129" s="106">
        <v>15038</v>
      </c>
      <c r="BH1129" s="106">
        <v>17455</v>
      </c>
      <c r="BI1129" s="106">
        <v>17351</v>
      </c>
      <c r="BJ1129" s="106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5.95" customHeight="1">
      <c r="A1130" s="106" t="s">
        <v>2454</v>
      </c>
      <c r="B1130" s="106" t="s">
        <v>2332</v>
      </c>
      <c r="C1130" s="106" t="s">
        <v>1480</v>
      </c>
      <c r="D1130" s="106">
        <v>9</v>
      </c>
      <c r="E1130" s="106">
        <v>10</v>
      </c>
      <c r="F1130" s="106">
        <v>7</v>
      </c>
      <c r="G1130" s="106">
        <v>14</v>
      </c>
      <c r="H1130" s="106">
        <v>10</v>
      </c>
      <c r="I1130" s="106">
        <v>9</v>
      </c>
      <c r="J1130" s="106">
        <v>10</v>
      </c>
      <c r="K1130" s="106">
        <v>13</v>
      </c>
      <c r="L1130" s="106">
        <v>8</v>
      </c>
      <c r="M1130" s="106">
        <v>8</v>
      </c>
      <c r="N1130" s="106">
        <v>13</v>
      </c>
      <c r="O1130" s="106">
        <v>12</v>
      </c>
      <c r="P1130" s="106">
        <v>13</v>
      </c>
      <c r="Q1130" s="106">
        <v>7</v>
      </c>
      <c r="R1130" s="106">
        <v>7</v>
      </c>
      <c r="S1130" s="106">
        <v>9</v>
      </c>
      <c r="T1130" s="106">
        <v>9</v>
      </c>
      <c r="U1130" s="106">
        <v>8</v>
      </c>
      <c r="V1130" s="106">
        <v>9</v>
      </c>
      <c r="W1130" s="106">
        <v>9</v>
      </c>
      <c r="X1130" s="106">
        <v>9</v>
      </c>
      <c r="Y1130" s="106">
        <v>9</v>
      </c>
      <c r="Z1130" s="106">
        <v>9</v>
      </c>
      <c r="AA1130" s="106">
        <v>9</v>
      </c>
      <c r="AB1130" s="106">
        <v>9</v>
      </c>
      <c r="AC1130" s="106">
        <v>9</v>
      </c>
      <c r="AD1130" s="106">
        <v>9</v>
      </c>
      <c r="AE1130" s="106">
        <v>9</v>
      </c>
      <c r="AF1130" s="106">
        <v>9</v>
      </c>
      <c r="AG1130" s="106">
        <v>0</v>
      </c>
      <c r="AH1130" s="106">
        <v>0</v>
      </c>
      <c r="AI1130" s="106">
        <v>0</v>
      </c>
      <c r="AJ1130" s="106">
        <v>0</v>
      </c>
      <c r="AK1130" s="106">
        <v>0</v>
      </c>
      <c r="AL1130" s="106">
        <v>0</v>
      </c>
      <c r="AM1130" s="106">
        <v>0</v>
      </c>
      <c r="AN1130" s="106">
        <v>0</v>
      </c>
      <c r="AO1130" s="106">
        <v>0</v>
      </c>
      <c r="AP1130" s="106">
        <v>0</v>
      </c>
      <c r="AQ1130" s="106">
        <v>0</v>
      </c>
      <c r="AR1130" s="106">
        <v>0</v>
      </c>
      <c r="AS1130" s="106">
        <v>0</v>
      </c>
      <c r="AT1130" s="106">
        <v>0</v>
      </c>
      <c r="AU1130" s="106">
        <v>0</v>
      </c>
      <c r="AV1130" s="106">
        <v>0</v>
      </c>
      <c r="AW1130" s="106">
        <v>0</v>
      </c>
      <c r="AX1130" s="106">
        <v>0</v>
      </c>
      <c r="AY1130" s="106">
        <v>0</v>
      </c>
      <c r="AZ1130" s="106">
        <v>0</v>
      </c>
      <c r="BA1130" s="106">
        <v>0</v>
      </c>
      <c r="BB1130" s="106">
        <v>0</v>
      </c>
      <c r="BC1130" s="106">
        <v>0</v>
      </c>
      <c r="BD1130" s="106">
        <v>0</v>
      </c>
      <c r="BE1130" s="106">
        <v>0</v>
      </c>
      <c r="BF1130" s="106">
        <v>0</v>
      </c>
      <c r="BG1130" s="106">
        <v>0</v>
      </c>
      <c r="BH1130" s="106">
        <v>0</v>
      </c>
      <c r="BI1130" s="106">
        <v>0</v>
      </c>
      <c r="BJ1130" s="106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5.95" customHeight="1">
      <c r="A1131" s="106" t="s">
        <v>2454</v>
      </c>
      <c r="B1131" s="106" t="s">
        <v>2332</v>
      </c>
      <c r="C1131" s="106" t="s">
        <v>1484</v>
      </c>
      <c r="D1131" s="106">
        <v>10436</v>
      </c>
      <c r="E1131" s="106">
        <v>8900</v>
      </c>
      <c r="F1131" s="106">
        <v>10724</v>
      </c>
      <c r="G1131" s="106">
        <v>10839</v>
      </c>
      <c r="H1131" s="106">
        <v>11049</v>
      </c>
      <c r="I1131" s="106">
        <v>9800</v>
      </c>
      <c r="J1131" s="106">
        <v>10398</v>
      </c>
      <c r="K1131" s="106">
        <v>9685</v>
      </c>
      <c r="L1131" s="106">
        <v>9814</v>
      </c>
      <c r="M1131" s="106">
        <v>10370</v>
      </c>
      <c r="N1131" s="106">
        <v>12965</v>
      </c>
      <c r="O1131" s="106">
        <v>16612</v>
      </c>
      <c r="P1131" s="106">
        <v>12903</v>
      </c>
      <c r="Q1131" s="106">
        <v>13313</v>
      </c>
      <c r="R1131" s="106">
        <v>14774</v>
      </c>
      <c r="S1131" s="106">
        <v>15678</v>
      </c>
      <c r="T1131" s="106">
        <v>13360</v>
      </c>
      <c r="U1131" s="106">
        <v>11187</v>
      </c>
      <c r="V1131" s="106">
        <v>13918</v>
      </c>
      <c r="W1131" s="106">
        <v>16685</v>
      </c>
      <c r="X1131" s="106">
        <v>17834</v>
      </c>
      <c r="Y1131" s="106">
        <v>14621</v>
      </c>
      <c r="Z1131" s="106">
        <v>17249</v>
      </c>
      <c r="AA1131" s="106">
        <v>19686</v>
      </c>
      <c r="AB1131" s="106">
        <v>22648</v>
      </c>
      <c r="AC1131" s="106">
        <v>24629</v>
      </c>
      <c r="AD1131" s="106">
        <v>23645</v>
      </c>
      <c r="AE1131" s="106">
        <v>18947</v>
      </c>
      <c r="AF1131" s="106">
        <v>18019</v>
      </c>
      <c r="AG1131" s="106">
        <v>18280</v>
      </c>
      <c r="AH1131" s="106">
        <v>14769</v>
      </c>
      <c r="AI1131" s="106">
        <v>18725</v>
      </c>
      <c r="AJ1131" s="106">
        <v>15504</v>
      </c>
      <c r="AK1131" s="106">
        <v>19709</v>
      </c>
      <c r="AL1131" s="106">
        <v>15928</v>
      </c>
      <c r="AM1131" s="106">
        <v>21977</v>
      </c>
      <c r="AN1131" s="106">
        <v>18823</v>
      </c>
      <c r="AO1131" s="106">
        <v>20751</v>
      </c>
      <c r="AP1131" s="106">
        <v>14908</v>
      </c>
      <c r="AQ1131" s="106">
        <v>15978</v>
      </c>
      <c r="AR1131" s="106">
        <v>14836</v>
      </c>
      <c r="AS1131" s="106">
        <v>15445</v>
      </c>
      <c r="AT1131" s="106">
        <v>12299</v>
      </c>
      <c r="AU1131" s="106">
        <v>12780</v>
      </c>
      <c r="AV1131" s="106">
        <v>11966</v>
      </c>
      <c r="AW1131" s="106">
        <v>14152</v>
      </c>
      <c r="AX1131" s="106">
        <v>17767</v>
      </c>
      <c r="AY1131" s="106">
        <v>17095</v>
      </c>
      <c r="AZ1131" s="106">
        <v>20096</v>
      </c>
      <c r="BA1131" s="106">
        <v>18405</v>
      </c>
      <c r="BB1131" s="106">
        <v>15398</v>
      </c>
      <c r="BC1131" s="106">
        <v>20235</v>
      </c>
      <c r="BD1131" s="106">
        <v>14247</v>
      </c>
      <c r="BE1131" s="106">
        <v>11572</v>
      </c>
      <c r="BF1131" s="106">
        <v>16831</v>
      </c>
      <c r="BG1131" s="106">
        <v>15098</v>
      </c>
      <c r="BH1131" s="106">
        <v>17565</v>
      </c>
      <c r="BI1131" s="106">
        <v>17479</v>
      </c>
      <c r="BJ1131" s="106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5.95" customHeight="1">
      <c r="A1132" s="106" t="s">
        <v>2454</v>
      </c>
      <c r="B1132" s="106" t="s">
        <v>2332</v>
      </c>
      <c r="C1132" s="106" t="s">
        <v>1488</v>
      </c>
      <c r="D1132" s="106">
        <v>9</v>
      </c>
      <c r="E1132" s="106">
        <v>10</v>
      </c>
      <c r="F1132" s="106">
        <v>7</v>
      </c>
      <c r="G1132" s="106">
        <v>14</v>
      </c>
      <c r="H1132" s="106">
        <v>10</v>
      </c>
      <c r="I1132" s="106">
        <v>9</v>
      </c>
      <c r="J1132" s="106">
        <v>10</v>
      </c>
      <c r="K1132" s="106">
        <v>13</v>
      </c>
      <c r="L1132" s="106">
        <v>8</v>
      </c>
      <c r="M1132" s="106">
        <v>8</v>
      </c>
      <c r="N1132" s="106">
        <v>13</v>
      </c>
      <c r="O1132" s="106">
        <v>12</v>
      </c>
      <c r="P1132" s="106">
        <v>13</v>
      </c>
      <c r="Q1132" s="106">
        <v>7</v>
      </c>
      <c r="R1132" s="106">
        <v>7</v>
      </c>
      <c r="S1132" s="106">
        <v>9</v>
      </c>
      <c r="T1132" s="106">
        <v>9</v>
      </c>
      <c r="U1132" s="106">
        <v>8</v>
      </c>
      <c r="V1132" s="106">
        <v>9</v>
      </c>
      <c r="W1132" s="106">
        <v>9</v>
      </c>
      <c r="X1132" s="106">
        <v>9</v>
      </c>
      <c r="Y1132" s="106">
        <v>9</v>
      </c>
      <c r="Z1132" s="106">
        <v>9</v>
      </c>
      <c r="AA1132" s="106">
        <v>9</v>
      </c>
      <c r="AB1132" s="106">
        <v>9</v>
      </c>
      <c r="AC1132" s="106">
        <v>9</v>
      </c>
      <c r="AD1132" s="106">
        <v>9</v>
      </c>
      <c r="AE1132" s="106">
        <v>9</v>
      </c>
      <c r="AF1132" s="106">
        <v>9</v>
      </c>
      <c r="AG1132" s="106">
        <v>0</v>
      </c>
      <c r="AH1132" s="106">
        <v>0</v>
      </c>
      <c r="AI1132" s="106">
        <v>0</v>
      </c>
      <c r="AJ1132" s="106">
        <v>0</v>
      </c>
      <c r="AK1132" s="106">
        <v>0</v>
      </c>
      <c r="AL1132" s="106">
        <v>0</v>
      </c>
      <c r="AM1132" s="106">
        <v>0</v>
      </c>
      <c r="AN1132" s="106">
        <v>0</v>
      </c>
      <c r="AO1132" s="106">
        <v>0</v>
      </c>
      <c r="AP1132" s="106">
        <v>0</v>
      </c>
      <c r="AQ1132" s="106">
        <v>0</v>
      </c>
      <c r="AR1132" s="106">
        <v>0</v>
      </c>
      <c r="AS1132" s="106">
        <v>0</v>
      </c>
      <c r="AT1132" s="106">
        <v>0</v>
      </c>
      <c r="AU1132" s="106">
        <v>0</v>
      </c>
      <c r="AV1132" s="106">
        <v>0</v>
      </c>
      <c r="AW1132" s="106">
        <v>0</v>
      </c>
      <c r="AX1132" s="106">
        <v>0</v>
      </c>
      <c r="AY1132" s="106">
        <v>0</v>
      </c>
      <c r="AZ1132" s="106">
        <v>0</v>
      </c>
      <c r="BA1132" s="106">
        <v>0</v>
      </c>
      <c r="BB1132" s="106">
        <v>0</v>
      </c>
      <c r="BC1132" s="106">
        <v>0</v>
      </c>
      <c r="BD1132" s="106">
        <v>0</v>
      </c>
      <c r="BE1132" s="106">
        <v>67</v>
      </c>
      <c r="BF1132" s="106">
        <v>60</v>
      </c>
      <c r="BG1132" s="106">
        <v>60</v>
      </c>
      <c r="BH1132" s="106">
        <v>109</v>
      </c>
      <c r="BI1132" s="106">
        <v>128</v>
      </c>
      <c r="BJ1132" s="106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5.95" customHeight="1">
      <c r="A1133" s="106" t="s">
        <v>2454</v>
      </c>
      <c r="B1133" s="106" t="s">
        <v>2332</v>
      </c>
      <c r="C1133" s="106" t="s">
        <v>1492</v>
      </c>
      <c r="BB1133" s="106">
        <v>0</v>
      </c>
      <c r="BC1133" s="106">
        <v>0</v>
      </c>
      <c r="BD1133" s="106">
        <v>0</v>
      </c>
      <c r="BE1133" s="106">
        <v>0</v>
      </c>
      <c r="BF1133" s="106">
        <v>0</v>
      </c>
      <c r="BG1133" s="106">
        <v>0</v>
      </c>
      <c r="BH1133" s="106">
        <v>0</v>
      </c>
      <c r="BI1133" s="106">
        <v>0</v>
      </c>
      <c r="BJ1133" s="106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s="106" t="s">
        <v>2454</v>
      </c>
      <c r="B1134" s="106" t="s">
        <v>2332</v>
      </c>
      <c r="C1134" s="106" t="s">
        <v>1495</v>
      </c>
      <c r="BB1134" s="106">
        <v>0</v>
      </c>
      <c r="BC1134" s="106">
        <v>0</v>
      </c>
      <c r="BD1134" s="106">
        <v>0</v>
      </c>
      <c r="BE1134" s="106">
        <v>0</v>
      </c>
      <c r="BF1134" s="106">
        <v>0</v>
      </c>
      <c r="BG1134" s="106">
        <v>0</v>
      </c>
      <c r="BH1134" s="106">
        <v>0</v>
      </c>
      <c r="BI1134" s="106">
        <v>0</v>
      </c>
      <c r="BJ1134" s="106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5.95" customHeight="1">
      <c r="A1135" s="106" t="s">
        <v>2454</v>
      </c>
      <c r="B1135" s="106" t="s">
        <v>2332</v>
      </c>
      <c r="C1135" s="106" t="s">
        <v>1498</v>
      </c>
      <c r="BB1135" s="106">
        <v>0</v>
      </c>
      <c r="BC1135" s="106">
        <v>0</v>
      </c>
      <c r="BD1135" s="106">
        <v>0</v>
      </c>
      <c r="BE1135" s="106">
        <v>0</v>
      </c>
      <c r="BF1135" s="106">
        <v>0</v>
      </c>
      <c r="BG1135" s="106">
        <v>0</v>
      </c>
      <c r="BH1135" s="106">
        <v>0</v>
      </c>
      <c r="BI1135" s="106">
        <v>0</v>
      </c>
      <c r="BJ1135" s="106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5.95" customHeight="1">
      <c r="A1136" s="106" t="s">
        <v>2454</v>
      </c>
      <c r="B1136" s="106" t="s">
        <v>2332</v>
      </c>
      <c r="C1136" s="106" t="s">
        <v>1501</v>
      </c>
      <c r="BB1136" s="106">
        <v>0</v>
      </c>
      <c r="BC1136" s="106">
        <v>0</v>
      </c>
      <c r="BD1136" s="106">
        <v>0</v>
      </c>
      <c r="BE1136" s="106">
        <v>0</v>
      </c>
      <c r="BF1136" s="106">
        <v>0</v>
      </c>
      <c r="BG1136" s="106">
        <v>0</v>
      </c>
      <c r="BH1136" s="106">
        <v>0</v>
      </c>
      <c r="BI1136" s="106">
        <v>0</v>
      </c>
      <c r="BJ1136" s="10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5.95" customHeight="1">
      <c r="A1137" s="106" t="s">
        <v>2454</v>
      </c>
      <c r="B1137" s="106" t="s">
        <v>2332</v>
      </c>
      <c r="C1137" s="106" t="s">
        <v>1504</v>
      </c>
      <c r="D1137" s="106">
        <v>2574</v>
      </c>
      <c r="E1137" s="106">
        <v>9229</v>
      </c>
      <c r="F1137" s="106">
        <v>12143</v>
      </c>
      <c r="G1137" s="106">
        <v>12765</v>
      </c>
      <c r="H1137" s="106">
        <v>14863</v>
      </c>
      <c r="I1137" s="106">
        <v>19286</v>
      </c>
      <c r="J1137" s="106">
        <v>24293</v>
      </c>
      <c r="K1137" s="106">
        <v>30582</v>
      </c>
      <c r="L1137" s="106">
        <v>36036</v>
      </c>
      <c r="M1137" s="106">
        <v>38833</v>
      </c>
      <c r="N1137" s="106">
        <v>42259</v>
      </c>
      <c r="O1137" s="106">
        <v>43449</v>
      </c>
      <c r="P1137" s="106">
        <v>43864</v>
      </c>
      <c r="Q1137" s="106">
        <v>43641</v>
      </c>
      <c r="R1137" s="106">
        <v>41545</v>
      </c>
      <c r="S1137" s="106">
        <v>40438</v>
      </c>
      <c r="T1137" s="106">
        <v>43737</v>
      </c>
      <c r="U1137" s="106">
        <v>44686</v>
      </c>
      <c r="V1137" s="106">
        <v>46923</v>
      </c>
      <c r="W1137" s="106">
        <v>34185</v>
      </c>
      <c r="X1137" s="106">
        <v>26678</v>
      </c>
      <c r="Y1137" s="106">
        <v>31036</v>
      </c>
      <c r="Z1137" s="106">
        <v>31400</v>
      </c>
      <c r="AA1137" s="106">
        <v>34675</v>
      </c>
      <c r="AB1137" s="106">
        <v>48114</v>
      </c>
      <c r="AC1137" s="106">
        <v>44460</v>
      </c>
      <c r="AD1137" s="106">
        <v>45635</v>
      </c>
      <c r="AE1137" s="106">
        <v>47376</v>
      </c>
      <c r="AF1137" s="106">
        <v>36524</v>
      </c>
      <c r="AG1137" s="106">
        <v>30161</v>
      </c>
      <c r="AH1137" s="106">
        <v>34551</v>
      </c>
      <c r="AI1137" s="106">
        <v>36834</v>
      </c>
      <c r="AJ1137" s="106">
        <v>41642</v>
      </c>
      <c r="AK1137" s="106">
        <v>50698</v>
      </c>
      <c r="AL1137" s="106">
        <v>44870</v>
      </c>
      <c r="AM1137" s="106">
        <v>42002</v>
      </c>
      <c r="AN1137" s="106">
        <v>44009</v>
      </c>
      <c r="AO1137" s="106">
        <v>40692</v>
      </c>
      <c r="AP1137" s="106">
        <v>38547</v>
      </c>
      <c r="AQ1137" s="106">
        <v>44227</v>
      </c>
      <c r="AR1137" s="106">
        <v>42993</v>
      </c>
      <c r="AS1137" s="106">
        <v>43763</v>
      </c>
      <c r="AT1137" s="106">
        <v>40433</v>
      </c>
      <c r="AU1137" s="106">
        <v>32045</v>
      </c>
      <c r="AV1137" s="106">
        <v>70045</v>
      </c>
      <c r="AW1137" s="106">
        <v>69852</v>
      </c>
      <c r="AX1137" s="106">
        <v>73637</v>
      </c>
      <c r="AY1137" s="106">
        <v>76713</v>
      </c>
      <c r="AZ1137" s="106">
        <v>74632</v>
      </c>
      <c r="BA1137" s="106">
        <v>61474</v>
      </c>
      <c r="BB1137" s="106">
        <v>68473</v>
      </c>
      <c r="BC1137" s="106">
        <v>66855</v>
      </c>
      <c r="BD1137" s="106">
        <v>66926</v>
      </c>
      <c r="BE1137" s="106">
        <v>65607</v>
      </c>
      <c r="BF1137" s="106">
        <v>67143</v>
      </c>
      <c r="BG1137" s="106">
        <v>65242</v>
      </c>
      <c r="BH1137" s="106">
        <v>71374</v>
      </c>
      <c r="BI1137" s="106">
        <v>76202</v>
      </c>
      <c r="BJ1137" s="106">
        <v>79256</v>
      </c>
      <c r="BK1137" s="106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5.95" customHeight="1">
      <c r="A1138" s="106" t="s">
        <v>2454</v>
      </c>
      <c r="B1138" s="106" t="s">
        <v>2332</v>
      </c>
      <c r="C1138" s="106" t="s">
        <v>1511</v>
      </c>
      <c r="D1138" s="106">
        <v>2574</v>
      </c>
      <c r="E1138" s="106">
        <v>9229</v>
      </c>
      <c r="F1138" s="106">
        <v>12143</v>
      </c>
      <c r="G1138" s="106">
        <v>12765</v>
      </c>
      <c r="H1138" s="106">
        <v>14863</v>
      </c>
      <c r="I1138" s="106">
        <v>19286</v>
      </c>
      <c r="J1138" s="106">
        <v>24293</v>
      </c>
      <c r="K1138" s="106">
        <v>30582</v>
      </c>
      <c r="L1138" s="106">
        <v>36036</v>
      </c>
      <c r="M1138" s="106">
        <v>38833</v>
      </c>
      <c r="N1138" s="106">
        <v>42259</v>
      </c>
      <c r="O1138" s="106">
        <v>43449</v>
      </c>
      <c r="P1138" s="106">
        <v>43864</v>
      </c>
      <c r="Q1138" s="106">
        <v>43641</v>
      </c>
      <c r="R1138" s="106">
        <v>41545</v>
      </c>
      <c r="S1138" s="106">
        <v>40438</v>
      </c>
      <c r="T1138" s="106">
        <v>43737</v>
      </c>
      <c r="U1138" s="106">
        <v>44686</v>
      </c>
      <c r="V1138" s="106">
        <v>46923</v>
      </c>
      <c r="W1138" s="106">
        <v>34185</v>
      </c>
      <c r="X1138" s="106">
        <v>26678</v>
      </c>
      <c r="Y1138" s="106">
        <v>31036</v>
      </c>
      <c r="Z1138" s="106">
        <v>31400</v>
      </c>
      <c r="AA1138" s="106">
        <v>34675</v>
      </c>
      <c r="AB1138" s="106">
        <v>48114</v>
      </c>
      <c r="AC1138" s="106">
        <v>44460</v>
      </c>
      <c r="AD1138" s="106">
        <v>45635</v>
      </c>
      <c r="AE1138" s="106">
        <v>47376</v>
      </c>
      <c r="AF1138" s="106">
        <v>36524</v>
      </c>
      <c r="AG1138" s="106">
        <v>30161</v>
      </c>
      <c r="AH1138" s="106">
        <v>34551</v>
      </c>
      <c r="AI1138" s="106">
        <v>36834</v>
      </c>
      <c r="AJ1138" s="106">
        <v>41642</v>
      </c>
      <c r="AK1138" s="106">
        <v>50698</v>
      </c>
      <c r="AL1138" s="106">
        <v>44870</v>
      </c>
      <c r="AM1138" s="106">
        <v>42002</v>
      </c>
      <c r="AN1138" s="106">
        <v>44009</v>
      </c>
      <c r="AO1138" s="106">
        <v>40692</v>
      </c>
      <c r="AP1138" s="106">
        <v>38547</v>
      </c>
      <c r="AQ1138" s="106">
        <v>44227</v>
      </c>
      <c r="AR1138" s="106">
        <v>42993</v>
      </c>
      <c r="AS1138" s="106">
        <v>43763</v>
      </c>
      <c r="AT1138" s="106">
        <v>40433</v>
      </c>
      <c r="AU1138" s="106">
        <v>32045</v>
      </c>
      <c r="AV1138" s="106">
        <v>70045</v>
      </c>
      <c r="AW1138" s="106">
        <v>69852</v>
      </c>
      <c r="AX1138" s="106">
        <v>73637</v>
      </c>
      <c r="AY1138" s="106">
        <v>76713</v>
      </c>
      <c r="AZ1138" s="106">
        <v>74632</v>
      </c>
      <c r="BA1138" s="106">
        <v>61474</v>
      </c>
      <c r="BB1138" s="106">
        <v>68473</v>
      </c>
      <c r="BC1138" s="106">
        <v>66855</v>
      </c>
      <c r="BD1138" s="106">
        <v>66926</v>
      </c>
      <c r="BE1138" s="106">
        <v>65607</v>
      </c>
      <c r="BF1138" s="106">
        <v>67143</v>
      </c>
      <c r="BG1138" s="106">
        <v>65242</v>
      </c>
      <c r="BH1138" s="106">
        <v>71374</v>
      </c>
      <c r="BI1138" s="106">
        <v>76202</v>
      </c>
      <c r="BJ1138" s="106">
        <v>79256</v>
      </c>
      <c r="BK1138" s="106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5.95" customHeight="1">
      <c r="A1139" s="106" t="s">
        <v>2454</v>
      </c>
      <c r="B1139" s="106" t="s">
        <v>2332</v>
      </c>
      <c r="C1139" s="106" t="s">
        <v>1518</v>
      </c>
      <c r="D1139" s="106">
        <v>2574</v>
      </c>
      <c r="E1139" s="106">
        <v>9229</v>
      </c>
      <c r="F1139" s="106">
        <v>12143</v>
      </c>
      <c r="G1139" s="106">
        <v>12765</v>
      </c>
      <c r="H1139" s="106">
        <v>14863</v>
      </c>
      <c r="I1139" s="106">
        <v>19286</v>
      </c>
      <c r="J1139" s="106">
        <v>24293</v>
      </c>
      <c r="K1139" s="106">
        <v>30582</v>
      </c>
      <c r="L1139" s="106">
        <v>36036</v>
      </c>
      <c r="M1139" s="106">
        <v>38833</v>
      </c>
      <c r="N1139" s="106">
        <v>42259</v>
      </c>
      <c r="O1139" s="106">
        <v>43449</v>
      </c>
      <c r="P1139" s="106">
        <v>43864</v>
      </c>
      <c r="Q1139" s="106">
        <v>43641</v>
      </c>
      <c r="R1139" s="106">
        <v>41545</v>
      </c>
      <c r="S1139" s="106">
        <v>40438</v>
      </c>
      <c r="T1139" s="106">
        <v>43737</v>
      </c>
      <c r="U1139" s="106">
        <v>44686</v>
      </c>
      <c r="V1139" s="106">
        <v>46923</v>
      </c>
      <c r="W1139" s="106">
        <v>34185</v>
      </c>
      <c r="X1139" s="106">
        <v>26678</v>
      </c>
      <c r="Y1139" s="106">
        <v>31036</v>
      </c>
      <c r="Z1139" s="106">
        <v>31400</v>
      </c>
      <c r="AA1139" s="106">
        <v>34675</v>
      </c>
      <c r="AB1139" s="106">
        <v>48114</v>
      </c>
      <c r="AC1139" s="106">
        <v>44460</v>
      </c>
      <c r="AD1139" s="106">
        <v>45635</v>
      </c>
      <c r="AE1139" s="106">
        <v>47376</v>
      </c>
      <c r="AF1139" s="106">
        <v>36524</v>
      </c>
      <c r="AG1139" s="106">
        <v>30161</v>
      </c>
      <c r="AH1139" s="106">
        <v>34551</v>
      </c>
      <c r="AI1139" s="106">
        <v>36834</v>
      </c>
      <c r="AJ1139" s="106">
        <v>41642</v>
      </c>
      <c r="AK1139" s="106">
        <v>50698</v>
      </c>
      <c r="AL1139" s="106">
        <v>44870</v>
      </c>
      <c r="AM1139" s="106">
        <v>42002</v>
      </c>
      <c r="AN1139" s="106">
        <v>44009</v>
      </c>
      <c r="AO1139" s="106">
        <v>40692</v>
      </c>
      <c r="AP1139" s="106">
        <v>38547</v>
      </c>
      <c r="AQ1139" s="106">
        <v>44227</v>
      </c>
      <c r="AR1139" s="106">
        <v>42993</v>
      </c>
      <c r="AS1139" s="106">
        <v>43763</v>
      </c>
      <c r="AT1139" s="106">
        <v>40433</v>
      </c>
      <c r="AU1139" s="106">
        <v>32045</v>
      </c>
      <c r="AV1139" s="106">
        <v>70045</v>
      </c>
      <c r="AW1139" s="106">
        <v>69852</v>
      </c>
      <c r="AX1139" s="106">
        <v>73637</v>
      </c>
      <c r="AY1139" s="106">
        <v>76713</v>
      </c>
      <c r="AZ1139" s="106">
        <v>74632</v>
      </c>
      <c r="BA1139" s="106">
        <v>61474</v>
      </c>
      <c r="BB1139" s="106">
        <v>68473</v>
      </c>
      <c r="BC1139" s="106">
        <v>66855</v>
      </c>
      <c r="BD1139" s="106">
        <v>66926</v>
      </c>
      <c r="BE1139" s="106">
        <v>65607</v>
      </c>
      <c r="BF1139" s="106">
        <v>67143</v>
      </c>
      <c r="BG1139" s="106">
        <v>65242</v>
      </c>
      <c r="BH1139" s="106">
        <v>71374</v>
      </c>
      <c r="BI1139" s="106">
        <v>76202</v>
      </c>
      <c r="BJ1139" s="106">
        <v>79256</v>
      </c>
      <c r="BK1139" s="106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s="106" t="s">
        <v>2454</v>
      </c>
      <c r="B1140" s="106" t="s">
        <v>2332</v>
      </c>
      <c r="C1140" s="106" t="s">
        <v>1525</v>
      </c>
      <c r="D1140" s="106">
        <v>373</v>
      </c>
      <c r="E1140" s="106">
        <v>403</v>
      </c>
      <c r="F1140" s="106">
        <v>296</v>
      </c>
      <c r="G1140" s="106">
        <v>562</v>
      </c>
      <c r="H1140" s="106">
        <v>888</v>
      </c>
      <c r="I1140" s="106">
        <v>2133</v>
      </c>
      <c r="J1140" s="106">
        <v>2216</v>
      </c>
      <c r="K1140" s="106">
        <v>2113</v>
      </c>
      <c r="L1140" s="106">
        <v>1177</v>
      </c>
      <c r="M1140" s="106">
        <v>1117</v>
      </c>
      <c r="N1140" s="106">
        <v>841</v>
      </c>
      <c r="O1140" s="106">
        <v>586</v>
      </c>
      <c r="P1140" s="106">
        <v>480</v>
      </c>
      <c r="Q1140" s="106">
        <v>437</v>
      </c>
      <c r="R1140" s="106">
        <v>295</v>
      </c>
      <c r="S1140" s="106">
        <v>271</v>
      </c>
      <c r="T1140" s="106">
        <v>279</v>
      </c>
      <c r="U1140" s="106">
        <v>271</v>
      </c>
      <c r="V1140" s="106">
        <v>327</v>
      </c>
      <c r="W1140" s="106">
        <v>187</v>
      </c>
      <c r="X1140" s="106">
        <v>34</v>
      </c>
      <c r="Y1140" s="106">
        <v>51</v>
      </c>
      <c r="Z1140" s="106">
        <v>130</v>
      </c>
      <c r="AA1140" s="106">
        <v>152</v>
      </c>
      <c r="AB1140" s="106">
        <v>43</v>
      </c>
      <c r="AC1140" s="106">
        <v>88</v>
      </c>
      <c r="AD1140" s="106">
        <v>76</v>
      </c>
      <c r="AE1140" s="106">
        <v>153</v>
      </c>
      <c r="AF1140" s="106">
        <v>80</v>
      </c>
      <c r="AG1140" s="106">
        <v>890</v>
      </c>
      <c r="AH1140" s="106">
        <v>55</v>
      </c>
      <c r="AI1140" s="106">
        <v>60</v>
      </c>
      <c r="AJ1140" s="106">
        <v>38</v>
      </c>
      <c r="AK1140" s="106">
        <v>40</v>
      </c>
      <c r="AL1140" s="106">
        <v>26</v>
      </c>
      <c r="AM1140" s="106">
        <v>26</v>
      </c>
      <c r="AN1140" s="106">
        <v>33</v>
      </c>
      <c r="AO1140" s="106">
        <v>28</v>
      </c>
      <c r="AP1140" s="106">
        <v>49</v>
      </c>
      <c r="AQ1140" s="106">
        <v>53</v>
      </c>
      <c r="AR1140" s="106">
        <v>43</v>
      </c>
      <c r="AS1140" s="106">
        <v>58</v>
      </c>
      <c r="AT1140" s="106">
        <v>54</v>
      </c>
      <c r="AU1140" s="106">
        <v>59</v>
      </c>
      <c r="AV1140" s="106">
        <v>67</v>
      </c>
      <c r="AW1140" s="106">
        <v>173</v>
      </c>
      <c r="AX1140" s="106">
        <v>93</v>
      </c>
      <c r="AY1140" s="106">
        <v>26</v>
      </c>
      <c r="AZ1140" s="106">
        <v>15</v>
      </c>
      <c r="BA1140" s="106">
        <v>22</v>
      </c>
      <c r="BB1140" s="106">
        <v>26</v>
      </c>
      <c r="BC1140" s="106">
        <v>19</v>
      </c>
      <c r="BD1140" s="106">
        <v>7</v>
      </c>
      <c r="BE1140" s="106">
        <v>10</v>
      </c>
      <c r="BF1140" s="106">
        <v>9</v>
      </c>
      <c r="BG1140" s="106">
        <v>6</v>
      </c>
      <c r="BH1140" s="106">
        <v>7</v>
      </c>
      <c r="BI1140" s="106">
        <v>2</v>
      </c>
      <c r="BJ1140" s="106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5.95" customHeight="1">
      <c r="A1141" s="106" t="s">
        <v>2454</v>
      </c>
      <c r="B1141" s="106" t="s">
        <v>2332</v>
      </c>
      <c r="C1141" s="106" t="s">
        <v>1532</v>
      </c>
      <c r="D1141" s="106">
        <v>913</v>
      </c>
      <c r="E1141" s="106">
        <v>623</v>
      </c>
      <c r="F1141" s="106">
        <v>440</v>
      </c>
      <c r="G1141" s="106">
        <v>642</v>
      </c>
      <c r="H1141" s="106">
        <v>1542</v>
      </c>
      <c r="I1141" s="106">
        <v>2534</v>
      </c>
      <c r="J1141" s="106">
        <v>3201</v>
      </c>
      <c r="K1141" s="106">
        <v>11790</v>
      </c>
      <c r="L1141" s="106">
        <v>6971</v>
      </c>
      <c r="M1141" s="106">
        <v>5263</v>
      </c>
      <c r="N1141" s="106">
        <v>3183</v>
      </c>
      <c r="O1141" s="106">
        <v>2587</v>
      </c>
      <c r="P1141" s="106">
        <v>2717</v>
      </c>
      <c r="Q1141" s="106">
        <v>2469</v>
      </c>
      <c r="R1141" s="106">
        <v>1335</v>
      </c>
      <c r="S1141" s="106">
        <v>1097</v>
      </c>
      <c r="T1141" s="106">
        <v>924</v>
      </c>
      <c r="U1141" s="106">
        <v>971</v>
      </c>
      <c r="V1141" s="106">
        <v>1529</v>
      </c>
      <c r="W1141" s="106">
        <v>1236</v>
      </c>
      <c r="X1141" s="106">
        <v>2177</v>
      </c>
      <c r="Y1141" s="106">
        <v>828</v>
      </c>
      <c r="Z1141" s="106">
        <v>391</v>
      </c>
      <c r="AA1141" s="106">
        <v>98</v>
      </c>
      <c r="AB1141" s="106">
        <v>28</v>
      </c>
      <c r="AC1141" s="106">
        <v>157</v>
      </c>
      <c r="AD1141" s="106">
        <v>110</v>
      </c>
      <c r="AE1141" s="106">
        <v>167</v>
      </c>
      <c r="AF1141" s="106">
        <v>220</v>
      </c>
      <c r="AG1141" s="106">
        <v>157</v>
      </c>
      <c r="AH1141" s="106">
        <v>103</v>
      </c>
      <c r="AI1141" s="106">
        <v>94</v>
      </c>
      <c r="AJ1141" s="106">
        <v>42</v>
      </c>
      <c r="AK1141" s="106">
        <v>66</v>
      </c>
      <c r="AL1141" s="106">
        <v>20</v>
      </c>
      <c r="AM1141" s="106">
        <v>27</v>
      </c>
      <c r="AN1141" s="106">
        <v>34</v>
      </c>
      <c r="AO1141" s="106">
        <v>30</v>
      </c>
      <c r="AP1141" s="106">
        <v>63</v>
      </c>
      <c r="AQ1141" s="106">
        <v>35</v>
      </c>
      <c r="AR1141" s="106">
        <v>27</v>
      </c>
      <c r="AS1141" s="106">
        <v>32</v>
      </c>
      <c r="AT1141" s="106">
        <v>60</v>
      </c>
      <c r="AU1141" s="106">
        <v>17</v>
      </c>
      <c r="AV1141" s="106">
        <v>28</v>
      </c>
      <c r="AW1141" s="106">
        <v>31</v>
      </c>
      <c r="AX1141" s="106">
        <v>35</v>
      </c>
      <c r="AY1141" s="106">
        <v>21</v>
      </c>
      <c r="AZ1141" s="106">
        <v>12</v>
      </c>
      <c r="BA1141" s="106">
        <v>5</v>
      </c>
      <c r="BB1141" s="106">
        <v>4</v>
      </c>
      <c r="BC1141" s="106">
        <v>4</v>
      </c>
      <c r="BD1141" s="106">
        <v>2</v>
      </c>
      <c r="BE1141" s="106">
        <v>1</v>
      </c>
      <c r="BF1141" s="106">
        <v>1</v>
      </c>
      <c r="BG1141" s="106">
        <v>1</v>
      </c>
      <c r="BH1141" s="106">
        <v>3</v>
      </c>
      <c r="BI1141" s="106">
        <v>1</v>
      </c>
      <c r="BJ1141" s="106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5.95" customHeight="1">
      <c r="A1142" s="106" t="s">
        <v>2454</v>
      </c>
      <c r="B1142" s="106" t="s">
        <v>2332</v>
      </c>
      <c r="C1142" s="106" t="s">
        <v>1539</v>
      </c>
      <c r="D1142" s="106">
        <v>282</v>
      </c>
      <c r="E1142" s="106">
        <v>305</v>
      </c>
      <c r="F1142" s="106">
        <v>224</v>
      </c>
      <c r="G1142" s="106">
        <v>426</v>
      </c>
      <c r="H1142" s="106">
        <v>673</v>
      </c>
      <c r="I1142" s="106">
        <v>1616</v>
      </c>
      <c r="J1142" s="106">
        <v>1679</v>
      </c>
      <c r="K1142" s="106">
        <v>1601</v>
      </c>
      <c r="L1142" s="106">
        <v>892</v>
      </c>
      <c r="M1142" s="106">
        <v>846</v>
      </c>
      <c r="N1142" s="106">
        <v>637</v>
      </c>
      <c r="O1142" s="106">
        <v>444</v>
      </c>
      <c r="P1142" s="106">
        <v>364</v>
      </c>
      <c r="Q1142" s="106">
        <v>331</v>
      </c>
      <c r="R1142" s="106">
        <v>224</v>
      </c>
      <c r="S1142" s="106">
        <v>206</v>
      </c>
      <c r="T1142" s="106">
        <v>211</v>
      </c>
      <c r="U1142" s="106">
        <v>205</v>
      </c>
      <c r="V1142" s="106">
        <v>248</v>
      </c>
      <c r="W1142" s="106">
        <v>142</v>
      </c>
      <c r="X1142" s="106">
        <v>130</v>
      </c>
      <c r="Y1142" s="106">
        <v>340</v>
      </c>
      <c r="Z1142" s="106">
        <v>964</v>
      </c>
      <c r="AA1142" s="106">
        <v>1276</v>
      </c>
      <c r="AB1142" s="106">
        <v>381</v>
      </c>
      <c r="AC1142" s="106">
        <v>279</v>
      </c>
      <c r="AD1142" s="106">
        <v>167</v>
      </c>
      <c r="AE1142" s="106">
        <v>159</v>
      </c>
      <c r="AF1142" s="106">
        <v>184</v>
      </c>
      <c r="AG1142" s="106">
        <v>235</v>
      </c>
      <c r="AH1142" s="106">
        <v>127</v>
      </c>
      <c r="AI1142" s="106">
        <v>136</v>
      </c>
      <c r="AJ1142" s="106">
        <v>209</v>
      </c>
      <c r="AK1142" s="106">
        <v>197</v>
      </c>
      <c r="AL1142" s="106">
        <v>225</v>
      </c>
      <c r="AM1142" s="106">
        <v>113</v>
      </c>
      <c r="AN1142" s="106">
        <v>117</v>
      </c>
      <c r="AO1142" s="106">
        <v>108</v>
      </c>
      <c r="AP1142" s="106">
        <v>137</v>
      </c>
      <c r="AQ1142" s="106">
        <v>93</v>
      </c>
      <c r="AR1142" s="106">
        <v>165</v>
      </c>
      <c r="AS1142" s="106">
        <v>101</v>
      </c>
      <c r="AT1142" s="106">
        <v>51</v>
      </c>
      <c r="AU1142" s="106">
        <v>200</v>
      </c>
      <c r="AV1142" s="106">
        <v>256</v>
      </c>
      <c r="AW1142" s="106">
        <v>204</v>
      </c>
      <c r="AX1142" s="106">
        <v>91</v>
      </c>
      <c r="AY1142" s="106">
        <v>36</v>
      </c>
      <c r="AZ1142" s="106">
        <v>22</v>
      </c>
      <c r="BA1142" s="106">
        <v>40</v>
      </c>
      <c r="BB1142" s="106">
        <v>34</v>
      </c>
      <c r="BC1142" s="106">
        <v>10</v>
      </c>
      <c r="BD1142" s="106">
        <v>5</v>
      </c>
      <c r="BE1142" s="106">
        <v>10</v>
      </c>
      <c r="BF1142" s="106">
        <v>5</v>
      </c>
      <c r="BG1142" s="106">
        <v>5</v>
      </c>
      <c r="BH1142" s="106">
        <v>9</v>
      </c>
      <c r="BI1142" s="106">
        <v>3</v>
      </c>
      <c r="BJ1142" s="106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5.95" customHeight="1">
      <c r="A1143" s="106" t="s">
        <v>2454</v>
      </c>
      <c r="B1143" s="106" t="s">
        <v>2332</v>
      </c>
      <c r="C1143" s="106" t="s">
        <v>1546</v>
      </c>
      <c r="D1143" s="106">
        <v>1568</v>
      </c>
      <c r="E1143" s="106">
        <v>1331</v>
      </c>
      <c r="F1143" s="106">
        <v>960</v>
      </c>
      <c r="G1143" s="106">
        <v>1631</v>
      </c>
      <c r="H1143" s="106">
        <v>3103</v>
      </c>
      <c r="I1143" s="106">
        <v>6284</v>
      </c>
      <c r="J1143" s="106">
        <v>7096</v>
      </c>
      <c r="K1143" s="106">
        <v>15504</v>
      </c>
      <c r="L1143" s="106">
        <v>9040</v>
      </c>
      <c r="M1143" s="106">
        <v>7227</v>
      </c>
      <c r="N1143" s="106">
        <v>4661</v>
      </c>
      <c r="O1143" s="106">
        <v>3617</v>
      </c>
      <c r="P1143" s="106">
        <v>3561</v>
      </c>
      <c r="Q1143" s="106">
        <v>3238</v>
      </c>
      <c r="R1143" s="106">
        <v>1854</v>
      </c>
      <c r="S1143" s="106">
        <v>1574</v>
      </c>
      <c r="T1143" s="106">
        <v>1414</v>
      </c>
      <c r="U1143" s="106">
        <v>1446</v>
      </c>
      <c r="V1143" s="106">
        <v>2104</v>
      </c>
      <c r="W1143" s="106">
        <v>1565</v>
      </c>
      <c r="X1143" s="106">
        <v>2342</v>
      </c>
      <c r="Y1143" s="106">
        <v>1219</v>
      </c>
      <c r="Z1143" s="106">
        <v>1486</v>
      </c>
      <c r="AA1143" s="106">
        <v>1527</v>
      </c>
      <c r="AB1143" s="106">
        <v>452</v>
      </c>
      <c r="AC1143" s="106">
        <v>524</v>
      </c>
      <c r="AD1143" s="106">
        <v>354</v>
      </c>
      <c r="AE1143" s="106">
        <v>480</v>
      </c>
      <c r="AF1143" s="106">
        <v>484</v>
      </c>
      <c r="AG1143" s="106">
        <v>1283</v>
      </c>
      <c r="AH1143" s="106">
        <v>285</v>
      </c>
      <c r="AI1143" s="106">
        <v>290</v>
      </c>
      <c r="AJ1143" s="106">
        <v>290</v>
      </c>
      <c r="AK1143" s="106">
        <v>303</v>
      </c>
      <c r="AL1143" s="106">
        <v>271</v>
      </c>
      <c r="AM1143" s="106">
        <v>165</v>
      </c>
      <c r="AN1143" s="106">
        <v>184</v>
      </c>
      <c r="AO1143" s="106">
        <v>166</v>
      </c>
      <c r="AP1143" s="106">
        <v>250</v>
      </c>
      <c r="AQ1143" s="106">
        <v>181</v>
      </c>
      <c r="AR1143" s="106">
        <v>235</v>
      </c>
      <c r="AS1143" s="106">
        <v>191</v>
      </c>
      <c r="AT1143" s="106">
        <v>165</v>
      </c>
      <c r="AU1143" s="106">
        <v>275</v>
      </c>
      <c r="AV1143" s="106">
        <v>350</v>
      </c>
      <c r="AW1143" s="106">
        <v>409</v>
      </c>
      <c r="AX1143" s="106">
        <v>220</v>
      </c>
      <c r="AY1143" s="106">
        <v>83</v>
      </c>
      <c r="AZ1143" s="106">
        <v>49</v>
      </c>
      <c r="BA1143" s="106">
        <v>68</v>
      </c>
      <c r="BB1143" s="106">
        <v>64</v>
      </c>
      <c r="BC1143" s="106">
        <v>34</v>
      </c>
      <c r="BD1143" s="106">
        <v>13</v>
      </c>
      <c r="BE1143" s="106">
        <v>21</v>
      </c>
      <c r="BF1143" s="106">
        <v>15</v>
      </c>
      <c r="BG1143" s="106">
        <v>12</v>
      </c>
      <c r="BH1143" s="106">
        <v>18</v>
      </c>
      <c r="BI1143" s="106">
        <v>6</v>
      </c>
      <c r="BJ1143" s="106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5.95" customHeight="1">
      <c r="A1144" s="106" t="s">
        <v>2454</v>
      </c>
      <c r="B1144" s="106" t="s">
        <v>2332</v>
      </c>
      <c r="C1144" s="106" t="s">
        <v>1553</v>
      </c>
      <c r="D1144" s="106">
        <v>1568</v>
      </c>
      <c r="E1144" s="106">
        <v>1331</v>
      </c>
      <c r="F1144" s="106">
        <v>960</v>
      </c>
      <c r="G1144" s="106">
        <v>1631</v>
      </c>
      <c r="H1144" s="106">
        <v>3103</v>
      </c>
      <c r="I1144" s="106">
        <v>6284</v>
      </c>
      <c r="J1144" s="106">
        <v>7096</v>
      </c>
      <c r="K1144" s="106">
        <v>15504</v>
      </c>
      <c r="L1144" s="106">
        <v>9040</v>
      </c>
      <c r="M1144" s="106">
        <v>7227</v>
      </c>
      <c r="N1144" s="106">
        <v>4661</v>
      </c>
      <c r="O1144" s="106">
        <v>3617</v>
      </c>
      <c r="P1144" s="106">
        <v>3561</v>
      </c>
      <c r="Q1144" s="106">
        <v>3238</v>
      </c>
      <c r="R1144" s="106">
        <v>1854</v>
      </c>
      <c r="S1144" s="106">
        <v>1574</v>
      </c>
      <c r="T1144" s="106">
        <v>1414</v>
      </c>
      <c r="U1144" s="106">
        <v>1446</v>
      </c>
      <c r="V1144" s="106">
        <v>2104</v>
      </c>
      <c r="W1144" s="106">
        <v>1565</v>
      </c>
      <c r="X1144" s="106">
        <v>2342</v>
      </c>
      <c r="Y1144" s="106">
        <v>1219</v>
      </c>
      <c r="Z1144" s="106">
        <v>1486</v>
      </c>
      <c r="AA1144" s="106">
        <v>1527</v>
      </c>
      <c r="AB1144" s="106">
        <v>452</v>
      </c>
      <c r="AC1144" s="106">
        <v>524</v>
      </c>
      <c r="AD1144" s="106">
        <v>354</v>
      </c>
      <c r="AE1144" s="106">
        <v>480</v>
      </c>
      <c r="AF1144" s="106">
        <v>484</v>
      </c>
      <c r="AG1144" s="106">
        <v>1283</v>
      </c>
      <c r="AH1144" s="106">
        <v>285</v>
      </c>
      <c r="AI1144" s="106">
        <v>290</v>
      </c>
      <c r="AJ1144" s="106">
        <v>290</v>
      </c>
      <c r="AK1144" s="106">
        <v>303</v>
      </c>
      <c r="AL1144" s="106">
        <v>271</v>
      </c>
      <c r="AM1144" s="106">
        <v>165</v>
      </c>
      <c r="AN1144" s="106">
        <v>184</v>
      </c>
      <c r="AO1144" s="106">
        <v>166</v>
      </c>
      <c r="AP1144" s="106">
        <v>250</v>
      </c>
      <c r="AQ1144" s="106">
        <v>181</v>
      </c>
      <c r="AR1144" s="106">
        <v>235</v>
      </c>
      <c r="AS1144" s="106">
        <v>191</v>
      </c>
      <c r="AT1144" s="106">
        <v>165</v>
      </c>
      <c r="AU1144" s="106">
        <v>275</v>
      </c>
      <c r="AV1144" s="106">
        <v>350</v>
      </c>
      <c r="AW1144" s="106">
        <v>409</v>
      </c>
      <c r="AX1144" s="106">
        <v>220</v>
      </c>
      <c r="AY1144" s="106">
        <v>83</v>
      </c>
      <c r="AZ1144" s="106">
        <v>49</v>
      </c>
      <c r="BA1144" s="106">
        <v>68</v>
      </c>
      <c r="BB1144" s="106">
        <v>64</v>
      </c>
      <c r="BC1144" s="106">
        <v>34</v>
      </c>
      <c r="BD1144" s="106">
        <v>13</v>
      </c>
      <c r="BE1144" s="106">
        <v>21</v>
      </c>
      <c r="BF1144" s="106">
        <v>15</v>
      </c>
      <c r="BG1144" s="106">
        <v>12</v>
      </c>
      <c r="BH1144" s="106">
        <v>18</v>
      </c>
      <c r="BI1144" s="106">
        <v>6</v>
      </c>
      <c r="BJ1144" s="106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s="106" t="s">
        <v>2454</v>
      </c>
      <c r="B1145" s="106" t="s">
        <v>2332</v>
      </c>
      <c r="C1145" s="106" t="s">
        <v>1560</v>
      </c>
      <c r="D1145" s="106">
        <v>0</v>
      </c>
      <c r="E1145" s="106">
        <v>0</v>
      </c>
      <c r="F1145" s="106">
        <v>0</v>
      </c>
      <c r="G1145" s="106">
        <v>0</v>
      </c>
      <c r="H1145" s="106">
        <v>0</v>
      </c>
      <c r="I1145" s="106">
        <v>0</v>
      </c>
      <c r="J1145" s="106">
        <v>0</v>
      </c>
      <c r="K1145" s="106">
        <v>0</v>
      </c>
      <c r="L1145" s="106">
        <v>0</v>
      </c>
      <c r="M1145" s="106">
        <v>0</v>
      </c>
      <c r="N1145" s="106">
        <v>0</v>
      </c>
      <c r="O1145" s="106">
        <v>0</v>
      </c>
      <c r="P1145" s="106">
        <v>0</v>
      </c>
      <c r="Q1145" s="106">
        <v>0</v>
      </c>
      <c r="R1145" s="106">
        <v>0</v>
      </c>
      <c r="S1145" s="106">
        <v>0</v>
      </c>
      <c r="T1145" s="106">
        <v>0</v>
      </c>
      <c r="U1145" s="106">
        <v>0</v>
      </c>
      <c r="V1145" s="106">
        <v>0</v>
      </c>
      <c r="W1145" s="106">
        <v>0</v>
      </c>
      <c r="X1145" s="106">
        <v>0</v>
      </c>
      <c r="Y1145" s="106">
        <v>0</v>
      </c>
      <c r="Z1145" s="106">
        <v>0</v>
      </c>
      <c r="AA1145" s="106">
        <v>0</v>
      </c>
      <c r="AB1145" s="106">
        <v>0</v>
      </c>
      <c r="AC1145" s="106">
        <v>0</v>
      </c>
      <c r="AD1145" s="106">
        <v>0</v>
      </c>
      <c r="AE1145" s="106">
        <v>0</v>
      </c>
      <c r="AF1145" s="106">
        <v>0</v>
      </c>
      <c r="AG1145" s="106">
        <v>0</v>
      </c>
      <c r="AH1145" s="106">
        <v>0</v>
      </c>
      <c r="AI1145" s="106">
        <v>0</v>
      </c>
      <c r="AJ1145" s="106">
        <v>0</v>
      </c>
      <c r="AK1145" s="106">
        <v>0</v>
      </c>
      <c r="AL1145" s="106">
        <v>7</v>
      </c>
      <c r="AM1145" s="106">
        <v>33</v>
      </c>
      <c r="AN1145" s="106">
        <v>35</v>
      </c>
      <c r="AO1145" s="106">
        <v>41</v>
      </c>
      <c r="AP1145" s="106">
        <v>39</v>
      </c>
      <c r="AQ1145" s="106">
        <v>40</v>
      </c>
      <c r="AR1145" s="106">
        <v>72</v>
      </c>
      <c r="AS1145" s="106">
        <v>94</v>
      </c>
      <c r="AT1145" s="106">
        <v>308</v>
      </c>
      <c r="AU1145" s="106">
        <v>300</v>
      </c>
      <c r="AV1145" s="106">
        <v>147</v>
      </c>
      <c r="AW1145" s="106">
        <v>150</v>
      </c>
      <c r="AX1145" s="106">
        <v>193</v>
      </c>
      <c r="AY1145" s="106">
        <v>331</v>
      </c>
      <c r="AZ1145" s="106">
        <v>360</v>
      </c>
      <c r="BA1145" s="106">
        <v>324</v>
      </c>
      <c r="BB1145" s="106">
        <v>347</v>
      </c>
      <c r="BC1145" s="106">
        <v>377</v>
      </c>
      <c r="BD1145" s="106">
        <v>385</v>
      </c>
      <c r="BE1145" s="106">
        <v>455</v>
      </c>
      <c r="BF1145" s="106">
        <v>460</v>
      </c>
      <c r="BG1145" s="106">
        <v>460</v>
      </c>
      <c r="BH1145" s="106">
        <v>452</v>
      </c>
      <c r="BI1145" s="106">
        <v>514</v>
      </c>
      <c r="BJ1145" s="106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5.95" customHeight="1">
      <c r="A1146" s="106" t="s">
        <v>2454</v>
      </c>
      <c r="B1146" s="106" t="s">
        <v>2332</v>
      </c>
      <c r="C1146" s="106" t="s">
        <v>1562</v>
      </c>
      <c r="D1146" s="106">
        <v>14953</v>
      </c>
      <c r="E1146" s="106">
        <v>15330</v>
      </c>
      <c r="F1146" s="106">
        <v>17428</v>
      </c>
      <c r="G1146" s="106">
        <v>20359</v>
      </c>
      <c r="H1146" s="106">
        <v>22107</v>
      </c>
      <c r="I1146" s="106">
        <v>23146</v>
      </c>
      <c r="J1146" s="106">
        <v>26294</v>
      </c>
      <c r="K1146" s="106">
        <v>27575</v>
      </c>
      <c r="L1146" s="106">
        <v>30770</v>
      </c>
      <c r="M1146" s="106">
        <v>34065</v>
      </c>
      <c r="N1146" s="106">
        <v>37922</v>
      </c>
      <c r="O1146" s="106">
        <v>41143</v>
      </c>
      <c r="P1146" s="106">
        <v>45083</v>
      </c>
      <c r="Q1146" s="106">
        <v>48432</v>
      </c>
      <c r="R1146" s="106">
        <v>51042</v>
      </c>
      <c r="S1146" s="106">
        <v>51368</v>
      </c>
      <c r="T1146" s="106">
        <v>46606</v>
      </c>
      <c r="U1146" s="106">
        <v>49450</v>
      </c>
      <c r="V1146" s="106">
        <v>53326</v>
      </c>
      <c r="W1146" s="106">
        <v>55930</v>
      </c>
      <c r="X1146" s="106">
        <v>59648</v>
      </c>
      <c r="Y1146" s="106">
        <v>66794</v>
      </c>
      <c r="Z1146" s="106">
        <v>80259</v>
      </c>
      <c r="AA1146" s="106">
        <v>85128</v>
      </c>
      <c r="AB1146" s="106">
        <v>90787</v>
      </c>
      <c r="AC1146" s="106">
        <v>96462</v>
      </c>
      <c r="AD1146" s="106">
        <v>95300</v>
      </c>
      <c r="AE1146" s="106">
        <v>95438</v>
      </c>
      <c r="AF1146" s="106">
        <v>101904</v>
      </c>
      <c r="AG1146" s="106">
        <v>111193</v>
      </c>
      <c r="AH1146" s="106">
        <v>123826</v>
      </c>
      <c r="AI1146" s="106">
        <v>126015</v>
      </c>
      <c r="AJ1146" s="106">
        <v>125825</v>
      </c>
      <c r="AK1146" s="106">
        <v>130527</v>
      </c>
      <c r="AL1146" s="106">
        <v>117737</v>
      </c>
      <c r="AM1146" s="106">
        <v>120700</v>
      </c>
      <c r="AN1146" s="106">
        <v>128433</v>
      </c>
      <c r="AO1146" s="106">
        <v>129439</v>
      </c>
      <c r="AP1146" s="106">
        <v>140153</v>
      </c>
      <c r="AQ1146" s="106">
        <v>149676</v>
      </c>
      <c r="AR1146" s="106">
        <v>157532</v>
      </c>
      <c r="AS1146" s="106">
        <v>155406</v>
      </c>
      <c r="AT1146" s="106">
        <v>162754</v>
      </c>
      <c r="AU1146" s="106">
        <v>157345</v>
      </c>
      <c r="AV1146" s="106">
        <v>153825</v>
      </c>
      <c r="AW1146" s="106">
        <v>153660</v>
      </c>
      <c r="AX1146" s="106">
        <v>157258</v>
      </c>
      <c r="AY1146" s="106">
        <v>153313</v>
      </c>
      <c r="AZ1146" s="106">
        <v>152379</v>
      </c>
      <c r="BA1146" s="106">
        <v>148319</v>
      </c>
      <c r="BB1146" s="106">
        <v>146568</v>
      </c>
      <c r="BC1146" s="106">
        <v>148547</v>
      </c>
      <c r="BD1146" s="106">
        <v>146738</v>
      </c>
      <c r="BE1146" s="106">
        <v>148189</v>
      </c>
      <c r="BF1146" s="106">
        <v>144613</v>
      </c>
      <c r="BG1146" s="106">
        <v>146200</v>
      </c>
      <c r="BH1146" s="106">
        <v>145229</v>
      </c>
      <c r="BI1146" s="106">
        <v>145155</v>
      </c>
      <c r="BJ1146" s="10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5.95" customHeight="1">
      <c r="A1147" s="106" t="s">
        <v>2454</v>
      </c>
      <c r="B1147" s="106" t="s">
        <v>2332</v>
      </c>
      <c r="C1147" s="106" t="s">
        <v>1564</v>
      </c>
      <c r="D1147" s="106">
        <v>10875</v>
      </c>
      <c r="E1147" s="106">
        <v>11837</v>
      </c>
      <c r="F1147" s="106">
        <v>10747</v>
      </c>
      <c r="G1147" s="106">
        <v>10904</v>
      </c>
      <c r="H1147" s="106">
        <v>11674</v>
      </c>
      <c r="I1147" s="106">
        <v>12836</v>
      </c>
      <c r="J1147" s="106">
        <v>14165</v>
      </c>
      <c r="K1147" s="106">
        <v>15663</v>
      </c>
      <c r="L1147" s="106">
        <v>16596</v>
      </c>
      <c r="M1147" s="106">
        <v>17691</v>
      </c>
      <c r="N1147" s="106">
        <v>19265</v>
      </c>
      <c r="O1147" s="106">
        <v>20590</v>
      </c>
      <c r="P1147" s="106">
        <v>22045</v>
      </c>
      <c r="Q1147" s="106">
        <v>22866</v>
      </c>
      <c r="R1147" s="106">
        <v>27633</v>
      </c>
      <c r="S1147" s="106">
        <v>36066</v>
      </c>
      <c r="T1147" s="106">
        <v>46097</v>
      </c>
      <c r="U1147" s="106">
        <v>50931</v>
      </c>
      <c r="V1147" s="106">
        <v>53756</v>
      </c>
      <c r="W1147" s="106">
        <v>55962</v>
      </c>
      <c r="X1147" s="106">
        <v>56557</v>
      </c>
      <c r="Y1147" s="106">
        <v>55299</v>
      </c>
      <c r="Z1147" s="106">
        <v>37754</v>
      </c>
      <c r="AA1147" s="106">
        <v>32461</v>
      </c>
      <c r="AB1147" s="106">
        <v>41829</v>
      </c>
      <c r="AC1147" s="106">
        <v>42734</v>
      </c>
      <c r="AD1147" s="106">
        <v>44765</v>
      </c>
      <c r="AE1147" s="106">
        <v>46938</v>
      </c>
      <c r="AF1147" s="106">
        <v>47559</v>
      </c>
      <c r="AG1147" s="106">
        <v>50627</v>
      </c>
      <c r="AH1147" s="106">
        <v>56560</v>
      </c>
      <c r="AI1147" s="106">
        <v>58208</v>
      </c>
      <c r="AJ1147" s="106">
        <v>58397</v>
      </c>
      <c r="AK1147" s="106">
        <v>60009</v>
      </c>
      <c r="AL1147" s="106">
        <v>81237</v>
      </c>
      <c r="AM1147" s="106">
        <v>81929</v>
      </c>
      <c r="AN1147" s="106">
        <v>83766</v>
      </c>
      <c r="AO1147" s="106">
        <v>85959</v>
      </c>
      <c r="AP1147" s="106">
        <v>82821</v>
      </c>
      <c r="AQ1147" s="106">
        <v>79547</v>
      </c>
      <c r="AR1147" s="106">
        <v>82416</v>
      </c>
      <c r="AS1147" s="106">
        <v>90082</v>
      </c>
      <c r="AT1147" s="106">
        <v>87715</v>
      </c>
      <c r="AU1147" s="106">
        <v>88656</v>
      </c>
      <c r="AV1147" s="106">
        <v>92109</v>
      </c>
      <c r="AW1147" s="106">
        <v>93310</v>
      </c>
      <c r="AX1147" s="106">
        <v>98360</v>
      </c>
      <c r="AY1147" s="106">
        <v>98030</v>
      </c>
      <c r="AZ1147" s="106">
        <v>102490</v>
      </c>
      <c r="BA1147" s="106">
        <v>100600</v>
      </c>
      <c r="BB1147" s="106">
        <v>113471</v>
      </c>
      <c r="BC1147" s="106">
        <v>113837</v>
      </c>
      <c r="BD1147" s="106">
        <v>113116</v>
      </c>
      <c r="BE1147" s="106">
        <v>108777</v>
      </c>
      <c r="BF1147" s="106">
        <v>108554</v>
      </c>
      <c r="BG1147" s="106">
        <v>109311</v>
      </c>
      <c r="BH1147" s="106">
        <v>105454</v>
      </c>
      <c r="BI1147" s="106">
        <v>109011</v>
      </c>
      <c r="BJ1147" s="106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5.95" customHeight="1">
      <c r="A1148" s="106" t="s">
        <v>2454</v>
      </c>
      <c r="B1148" s="106" t="s">
        <v>2332</v>
      </c>
      <c r="C1148" s="106" t="s">
        <v>1566</v>
      </c>
      <c r="D1148" s="106">
        <v>14988</v>
      </c>
      <c r="E1148" s="106">
        <v>15866</v>
      </c>
      <c r="F1148" s="106">
        <v>16832</v>
      </c>
      <c r="G1148" s="106">
        <v>18170</v>
      </c>
      <c r="H1148" s="106">
        <v>19723</v>
      </c>
      <c r="I1148" s="106">
        <v>20532</v>
      </c>
      <c r="J1148" s="106">
        <v>22069</v>
      </c>
      <c r="K1148" s="106">
        <v>23662</v>
      </c>
      <c r="L1148" s="106">
        <v>26219</v>
      </c>
      <c r="M1148" s="106">
        <v>28758</v>
      </c>
      <c r="N1148" s="106">
        <v>31852</v>
      </c>
      <c r="O1148" s="106">
        <v>34628</v>
      </c>
      <c r="P1148" s="106">
        <v>38132</v>
      </c>
      <c r="Q1148" s="106">
        <v>42118</v>
      </c>
      <c r="R1148" s="106">
        <v>44431</v>
      </c>
      <c r="S1148" s="106">
        <v>42083</v>
      </c>
      <c r="T1148" s="106">
        <v>43689</v>
      </c>
      <c r="U1148" s="106">
        <v>45075</v>
      </c>
      <c r="V1148" s="106">
        <v>49146</v>
      </c>
      <c r="W1148" s="106">
        <v>52248</v>
      </c>
      <c r="X1148" s="106">
        <v>54861</v>
      </c>
      <c r="Y1148" s="106">
        <v>67899</v>
      </c>
      <c r="Z1148" s="106">
        <v>73120</v>
      </c>
      <c r="AA1148" s="106">
        <v>76333</v>
      </c>
      <c r="AB1148" s="106">
        <v>67450</v>
      </c>
      <c r="AC1148" s="106">
        <v>69250</v>
      </c>
      <c r="AD1148" s="106">
        <v>67840</v>
      </c>
      <c r="AE1148" s="106">
        <v>69611</v>
      </c>
      <c r="AF1148" s="106">
        <v>72150</v>
      </c>
      <c r="AG1148" s="106">
        <v>75582</v>
      </c>
      <c r="AH1148" s="106">
        <v>84042</v>
      </c>
      <c r="AI1148" s="106">
        <v>87115</v>
      </c>
      <c r="AJ1148" s="106">
        <v>87102</v>
      </c>
      <c r="AK1148" s="106">
        <v>91037</v>
      </c>
      <c r="AL1148" s="106">
        <v>92372</v>
      </c>
      <c r="AM1148" s="106">
        <v>95436</v>
      </c>
      <c r="AN1148" s="106">
        <v>99964</v>
      </c>
      <c r="AO1148" s="106">
        <v>102350</v>
      </c>
      <c r="AP1148" s="106">
        <v>104799</v>
      </c>
      <c r="AQ1148" s="106">
        <v>109706</v>
      </c>
      <c r="AR1148" s="106">
        <v>116146</v>
      </c>
      <c r="AS1148" s="106">
        <v>119387</v>
      </c>
      <c r="AT1148" s="106">
        <v>126777</v>
      </c>
      <c r="AU1148" s="106">
        <v>125871</v>
      </c>
      <c r="AV1148" s="106">
        <v>122538</v>
      </c>
      <c r="AW1148" s="106">
        <v>127261</v>
      </c>
      <c r="AX1148" s="106">
        <v>132279</v>
      </c>
      <c r="AY1148" s="106">
        <v>131830</v>
      </c>
      <c r="AZ1148" s="106">
        <v>131392</v>
      </c>
      <c r="BA1148" s="106">
        <v>129076</v>
      </c>
      <c r="BB1148" s="106">
        <v>135388</v>
      </c>
      <c r="BC1148" s="106">
        <v>136504</v>
      </c>
      <c r="BD1148" s="106">
        <v>133700</v>
      </c>
      <c r="BE1148" s="106">
        <v>136619</v>
      </c>
      <c r="BF1148" s="106">
        <v>129983</v>
      </c>
      <c r="BG1148" s="106">
        <v>131707</v>
      </c>
      <c r="BH1148" s="106">
        <v>131500</v>
      </c>
      <c r="BI1148" s="106">
        <v>130909</v>
      </c>
      <c r="BJ1148" s="106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5.95" customHeight="1">
      <c r="A1149" s="106" t="s">
        <v>2454</v>
      </c>
      <c r="B1149" s="106" t="s">
        <v>2332</v>
      </c>
      <c r="C1149" s="106" t="s">
        <v>1568</v>
      </c>
      <c r="D1149" s="106">
        <v>40817</v>
      </c>
      <c r="E1149" s="106">
        <v>43032</v>
      </c>
      <c r="F1149" s="106">
        <v>45007</v>
      </c>
      <c r="G1149" s="106">
        <v>49432</v>
      </c>
      <c r="H1149" s="106">
        <v>53504</v>
      </c>
      <c r="I1149" s="106">
        <v>56514</v>
      </c>
      <c r="J1149" s="106">
        <v>62528</v>
      </c>
      <c r="K1149" s="106">
        <v>66901</v>
      </c>
      <c r="L1149" s="106">
        <v>73584</v>
      </c>
      <c r="M1149" s="106">
        <v>80514</v>
      </c>
      <c r="N1149" s="106">
        <v>89040</v>
      </c>
      <c r="O1149" s="106">
        <v>96361</v>
      </c>
      <c r="P1149" s="106">
        <v>105261</v>
      </c>
      <c r="Q1149" s="106">
        <v>113415</v>
      </c>
      <c r="R1149" s="106">
        <v>123106</v>
      </c>
      <c r="S1149" s="106">
        <v>129518</v>
      </c>
      <c r="T1149" s="106">
        <v>136392</v>
      </c>
      <c r="U1149" s="106">
        <v>145456</v>
      </c>
      <c r="V1149" s="106">
        <v>156228</v>
      </c>
      <c r="W1149" s="106">
        <v>164141</v>
      </c>
      <c r="X1149" s="106">
        <v>171066</v>
      </c>
      <c r="Y1149" s="106">
        <v>189991</v>
      </c>
      <c r="Z1149" s="106">
        <v>191134</v>
      </c>
      <c r="AA1149" s="106">
        <v>193922</v>
      </c>
      <c r="AB1149" s="106">
        <v>200066</v>
      </c>
      <c r="AC1149" s="106">
        <v>208446</v>
      </c>
      <c r="AD1149" s="106">
        <v>207906</v>
      </c>
      <c r="AE1149" s="106">
        <v>211987</v>
      </c>
      <c r="AF1149" s="106">
        <v>221613</v>
      </c>
      <c r="AG1149" s="106">
        <v>237402</v>
      </c>
      <c r="AH1149" s="106">
        <v>264427</v>
      </c>
      <c r="AI1149" s="106">
        <v>271338</v>
      </c>
      <c r="AJ1149" s="106">
        <v>271324</v>
      </c>
      <c r="AK1149" s="106">
        <v>281573</v>
      </c>
      <c r="AL1149" s="106">
        <v>291354</v>
      </c>
      <c r="AM1149" s="106">
        <v>298099</v>
      </c>
      <c r="AN1149" s="106">
        <v>312198</v>
      </c>
      <c r="AO1149" s="106">
        <v>317789</v>
      </c>
      <c r="AP1149" s="106">
        <v>327812</v>
      </c>
      <c r="AQ1149" s="106">
        <v>338970</v>
      </c>
      <c r="AR1149" s="106">
        <v>356165</v>
      </c>
      <c r="AS1149" s="106">
        <v>364969</v>
      </c>
      <c r="AT1149" s="106">
        <v>377554</v>
      </c>
      <c r="AU1149" s="106">
        <v>372172</v>
      </c>
      <c r="AV1149" s="106">
        <v>368618</v>
      </c>
      <c r="AW1149" s="106">
        <v>374381</v>
      </c>
      <c r="AX1149" s="106">
        <v>388090</v>
      </c>
      <c r="AY1149" s="106">
        <v>383504</v>
      </c>
      <c r="AZ1149" s="106">
        <v>386622</v>
      </c>
      <c r="BA1149" s="106">
        <v>378319</v>
      </c>
      <c r="BB1149" s="106">
        <v>395774</v>
      </c>
      <c r="BC1149" s="106">
        <v>399264</v>
      </c>
      <c r="BD1149" s="106">
        <v>393938</v>
      </c>
      <c r="BE1149" s="106">
        <v>394039</v>
      </c>
      <c r="BF1149" s="106">
        <v>383610</v>
      </c>
      <c r="BG1149" s="106">
        <v>387679</v>
      </c>
      <c r="BH1149" s="106">
        <v>382635</v>
      </c>
      <c r="BI1149" s="106">
        <v>385590</v>
      </c>
      <c r="BJ1149" s="106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5.95" customHeight="1">
      <c r="A1150" s="106" t="s">
        <v>2454</v>
      </c>
      <c r="B1150" s="106" t="s">
        <v>2332</v>
      </c>
      <c r="C1150" s="106" t="s">
        <v>1570</v>
      </c>
      <c r="D1150" s="106">
        <v>40817</v>
      </c>
      <c r="E1150" s="106">
        <v>43032</v>
      </c>
      <c r="F1150" s="106">
        <v>45007</v>
      </c>
      <c r="G1150" s="106">
        <v>49432</v>
      </c>
      <c r="H1150" s="106">
        <v>53504</v>
      </c>
      <c r="I1150" s="106">
        <v>56514</v>
      </c>
      <c r="J1150" s="106">
        <v>62528</v>
      </c>
      <c r="K1150" s="106">
        <v>66901</v>
      </c>
      <c r="L1150" s="106">
        <v>73584</v>
      </c>
      <c r="M1150" s="106">
        <v>80514</v>
      </c>
      <c r="N1150" s="106">
        <v>89040</v>
      </c>
      <c r="O1150" s="106">
        <v>96361</v>
      </c>
      <c r="P1150" s="106">
        <v>105261</v>
      </c>
      <c r="Q1150" s="106">
        <v>113415</v>
      </c>
      <c r="R1150" s="106">
        <v>123106</v>
      </c>
      <c r="S1150" s="106">
        <v>129518</v>
      </c>
      <c r="T1150" s="106">
        <v>136392</v>
      </c>
      <c r="U1150" s="106">
        <v>145456</v>
      </c>
      <c r="V1150" s="106">
        <v>156228</v>
      </c>
      <c r="W1150" s="106">
        <v>164141</v>
      </c>
      <c r="X1150" s="106">
        <v>171066</v>
      </c>
      <c r="Y1150" s="106">
        <v>189991</v>
      </c>
      <c r="Z1150" s="106">
        <v>191134</v>
      </c>
      <c r="AA1150" s="106">
        <v>193922</v>
      </c>
      <c r="AB1150" s="106">
        <v>200066</v>
      </c>
      <c r="AC1150" s="106">
        <v>208446</v>
      </c>
      <c r="AD1150" s="106">
        <v>207906</v>
      </c>
      <c r="AE1150" s="106">
        <v>211987</v>
      </c>
      <c r="AF1150" s="106">
        <v>221613</v>
      </c>
      <c r="AG1150" s="106">
        <v>237402</v>
      </c>
      <c r="AH1150" s="106">
        <v>264427</v>
      </c>
      <c r="AI1150" s="106">
        <v>271338</v>
      </c>
      <c r="AJ1150" s="106">
        <v>271324</v>
      </c>
      <c r="AK1150" s="106">
        <v>281573</v>
      </c>
      <c r="AL1150" s="106">
        <v>291354</v>
      </c>
      <c r="AM1150" s="106">
        <v>298099</v>
      </c>
      <c r="AN1150" s="106">
        <v>312198</v>
      </c>
      <c r="AO1150" s="106">
        <v>317789</v>
      </c>
      <c r="AP1150" s="106">
        <v>327812</v>
      </c>
      <c r="AQ1150" s="106">
        <v>338970</v>
      </c>
      <c r="AR1150" s="106">
        <v>356165</v>
      </c>
      <c r="AS1150" s="106">
        <v>364969</v>
      </c>
      <c r="AT1150" s="106">
        <v>377554</v>
      </c>
      <c r="AU1150" s="106">
        <v>372172</v>
      </c>
      <c r="AV1150" s="106">
        <v>368618</v>
      </c>
      <c r="AW1150" s="106">
        <v>374381</v>
      </c>
      <c r="AX1150" s="106">
        <v>388090</v>
      </c>
      <c r="AY1150" s="106">
        <v>383504</v>
      </c>
      <c r="AZ1150" s="106">
        <v>386622</v>
      </c>
      <c r="BA1150" s="106">
        <v>378319</v>
      </c>
      <c r="BB1150" s="106">
        <v>395774</v>
      </c>
      <c r="BC1150" s="106">
        <v>399264</v>
      </c>
      <c r="BD1150" s="106">
        <v>393938</v>
      </c>
      <c r="BE1150" s="106">
        <v>394039</v>
      </c>
      <c r="BF1150" s="106">
        <v>383610</v>
      </c>
      <c r="BG1150" s="106">
        <v>387679</v>
      </c>
      <c r="BH1150" s="106">
        <v>382635</v>
      </c>
      <c r="BI1150" s="106">
        <v>385590</v>
      </c>
      <c r="BJ1150" s="106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5.95" customHeight="1">
      <c r="A1151" s="106" t="s">
        <v>2454</v>
      </c>
      <c r="B1151" s="106" t="s">
        <v>2332</v>
      </c>
      <c r="C1151" s="106" t="s">
        <v>1572</v>
      </c>
      <c r="D1151" s="106">
        <v>1698</v>
      </c>
      <c r="E1151" s="106">
        <v>1652</v>
      </c>
      <c r="F1151" s="106">
        <v>1707</v>
      </c>
      <c r="G1151" s="106">
        <v>1706</v>
      </c>
      <c r="H1151" s="106">
        <v>1792</v>
      </c>
      <c r="I1151" s="106">
        <v>1735</v>
      </c>
      <c r="J1151" s="106">
        <v>1802</v>
      </c>
      <c r="K1151" s="106">
        <v>1578</v>
      </c>
      <c r="L1151" s="106">
        <v>1733</v>
      </c>
      <c r="M1151" s="106">
        <v>1705</v>
      </c>
      <c r="N1151" s="106">
        <v>1737</v>
      </c>
      <c r="O1151" s="106">
        <v>1733</v>
      </c>
      <c r="P1151" s="106">
        <v>1856</v>
      </c>
      <c r="Q1151" s="106">
        <v>2037</v>
      </c>
      <c r="R1151" s="106">
        <v>1950</v>
      </c>
      <c r="S1151" s="106">
        <v>1834</v>
      </c>
      <c r="T1151" s="106">
        <v>2037</v>
      </c>
      <c r="U1151" s="106">
        <v>2440</v>
      </c>
      <c r="V1151" s="106">
        <v>2620</v>
      </c>
      <c r="W1151" s="106">
        <v>2741</v>
      </c>
      <c r="X1151" s="106">
        <v>2441</v>
      </c>
      <c r="Y1151" s="106">
        <v>2341</v>
      </c>
      <c r="Z1151" s="106">
        <v>2135</v>
      </c>
      <c r="AA1151" s="106">
        <v>2235</v>
      </c>
      <c r="AB1151" s="106">
        <v>2384</v>
      </c>
      <c r="AC1151" s="106">
        <v>2221</v>
      </c>
      <c r="AD1151" s="106">
        <v>2172</v>
      </c>
      <c r="AE1151" s="106">
        <v>2456</v>
      </c>
      <c r="AF1151" s="106">
        <v>2368</v>
      </c>
      <c r="AG1151" s="106">
        <v>2429</v>
      </c>
      <c r="AH1151" s="106">
        <v>2499</v>
      </c>
      <c r="AI1151" s="106">
        <v>2236</v>
      </c>
      <c r="AJ1151" s="106">
        <v>2280</v>
      </c>
      <c r="AK1151" s="106">
        <v>2321</v>
      </c>
      <c r="AL1151" s="106">
        <v>2426</v>
      </c>
      <c r="AM1151" s="106">
        <v>2385</v>
      </c>
      <c r="AN1151" s="106">
        <v>2314</v>
      </c>
      <c r="AO1151" s="106">
        <v>2445</v>
      </c>
      <c r="AP1151" s="106">
        <v>2559</v>
      </c>
      <c r="AQ1151" s="106">
        <v>2586</v>
      </c>
      <c r="AR1151" s="106">
        <v>2547</v>
      </c>
      <c r="AS1151" s="106">
        <v>2334</v>
      </c>
      <c r="AT1151" s="106">
        <v>2306</v>
      </c>
      <c r="AU1151" s="106">
        <v>2132</v>
      </c>
      <c r="AV1151" s="106">
        <v>2160</v>
      </c>
      <c r="AW1151" s="106">
        <v>2149</v>
      </c>
      <c r="AX1151" s="106">
        <v>2094</v>
      </c>
      <c r="AY1151" s="106">
        <v>2162</v>
      </c>
      <c r="AZ1151" s="106">
        <v>2007</v>
      </c>
      <c r="BA1151" s="106">
        <v>1805</v>
      </c>
      <c r="BB1151" s="106">
        <v>2231</v>
      </c>
      <c r="BC1151" s="106">
        <v>2103</v>
      </c>
      <c r="BD1151" s="106">
        <v>1961</v>
      </c>
      <c r="BE1151" s="106">
        <v>2033</v>
      </c>
      <c r="BF1151" s="106">
        <v>2158</v>
      </c>
      <c r="BG1151" s="106">
        <v>2317</v>
      </c>
      <c r="BH1151" s="106">
        <v>2195</v>
      </c>
      <c r="BI1151" s="106">
        <v>2018</v>
      </c>
      <c r="BJ1151" s="106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5.95" customHeight="1">
      <c r="A1152" s="106" t="s">
        <v>2454</v>
      </c>
      <c r="B1152" s="106" t="s">
        <v>2332</v>
      </c>
      <c r="C1152" s="106" t="s">
        <v>1579</v>
      </c>
      <c r="D1152" s="106">
        <v>593</v>
      </c>
      <c r="E1152" s="106">
        <v>577</v>
      </c>
      <c r="F1152" s="106">
        <v>701</v>
      </c>
      <c r="G1152" s="106">
        <v>701</v>
      </c>
      <c r="H1152" s="106">
        <v>736</v>
      </c>
      <c r="I1152" s="106">
        <v>787</v>
      </c>
      <c r="J1152" s="106">
        <v>818</v>
      </c>
      <c r="K1152" s="106">
        <v>1014</v>
      </c>
      <c r="L1152" s="106">
        <v>1114</v>
      </c>
      <c r="M1152" s="106">
        <v>815</v>
      </c>
      <c r="N1152" s="106">
        <v>830</v>
      </c>
      <c r="O1152" s="106">
        <v>905</v>
      </c>
      <c r="P1152" s="106">
        <v>969</v>
      </c>
      <c r="Q1152" s="106">
        <v>732</v>
      </c>
      <c r="R1152" s="106">
        <v>701</v>
      </c>
      <c r="S1152" s="106">
        <v>943</v>
      </c>
      <c r="T1152" s="106">
        <v>1048</v>
      </c>
      <c r="U1152" s="106">
        <v>1445</v>
      </c>
      <c r="V1152" s="106">
        <v>1552</v>
      </c>
      <c r="W1152" s="106">
        <v>1624</v>
      </c>
      <c r="X1152" s="106">
        <v>1446</v>
      </c>
      <c r="Y1152" s="106">
        <v>1387</v>
      </c>
      <c r="Z1152" s="106">
        <v>1265</v>
      </c>
      <c r="AA1152" s="106">
        <v>1324</v>
      </c>
      <c r="AB1152" s="106">
        <v>1412</v>
      </c>
      <c r="AC1152" s="106">
        <v>1316</v>
      </c>
      <c r="AD1152" s="106">
        <v>1287</v>
      </c>
      <c r="AE1152" s="106">
        <v>1455</v>
      </c>
      <c r="AF1152" s="106">
        <v>1403</v>
      </c>
      <c r="AG1152" s="106">
        <v>1439</v>
      </c>
      <c r="AH1152" s="106">
        <v>1481</v>
      </c>
      <c r="AI1152" s="106">
        <v>1325</v>
      </c>
      <c r="AJ1152" s="106">
        <v>1351</v>
      </c>
      <c r="AK1152" s="106">
        <v>1375</v>
      </c>
      <c r="AL1152" s="106">
        <v>1437</v>
      </c>
      <c r="AM1152" s="106">
        <v>1413</v>
      </c>
      <c r="AN1152" s="106">
        <v>1371</v>
      </c>
      <c r="AO1152" s="106">
        <v>1448</v>
      </c>
      <c r="AP1152" s="106">
        <v>1516</v>
      </c>
      <c r="AQ1152" s="106">
        <v>1532</v>
      </c>
      <c r="AR1152" s="106">
        <v>1509</v>
      </c>
      <c r="AS1152" s="106">
        <v>1383</v>
      </c>
      <c r="AT1152" s="106">
        <v>1366</v>
      </c>
      <c r="AU1152" s="106">
        <v>1263</v>
      </c>
      <c r="AV1152" s="106">
        <v>1280</v>
      </c>
      <c r="AW1152" s="106">
        <v>1273</v>
      </c>
      <c r="AX1152" s="106">
        <v>1240</v>
      </c>
      <c r="AY1152" s="106">
        <v>1281</v>
      </c>
      <c r="AZ1152" s="106">
        <v>1189</v>
      </c>
      <c r="BA1152" s="106">
        <v>1069</v>
      </c>
      <c r="BB1152" s="106">
        <v>2558</v>
      </c>
      <c r="BC1152" s="106">
        <v>2444</v>
      </c>
      <c r="BD1152" s="106">
        <v>2242</v>
      </c>
      <c r="BE1152" s="106">
        <v>2395</v>
      </c>
      <c r="BF1152" s="106">
        <v>2830</v>
      </c>
      <c r="BG1152" s="106">
        <v>3197</v>
      </c>
      <c r="BH1152" s="106">
        <v>3040</v>
      </c>
      <c r="BI1152" s="106">
        <v>2892</v>
      </c>
      <c r="BJ1152" s="106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s="106" t="s">
        <v>2454</v>
      </c>
      <c r="B1153" s="106" t="s">
        <v>2332</v>
      </c>
      <c r="C1153" s="106" t="s">
        <v>1586</v>
      </c>
      <c r="D1153" s="106">
        <v>2291</v>
      </c>
      <c r="E1153" s="106">
        <v>2229</v>
      </c>
      <c r="F1153" s="106">
        <v>2408</v>
      </c>
      <c r="G1153" s="106">
        <v>2408</v>
      </c>
      <c r="H1153" s="106">
        <v>2528</v>
      </c>
      <c r="I1153" s="106">
        <v>2522</v>
      </c>
      <c r="J1153" s="106">
        <v>2620</v>
      </c>
      <c r="K1153" s="106">
        <v>2592</v>
      </c>
      <c r="L1153" s="106">
        <v>2847</v>
      </c>
      <c r="M1153" s="106">
        <v>2520</v>
      </c>
      <c r="N1153" s="106">
        <v>2567</v>
      </c>
      <c r="O1153" s="106">
        <v>2638</v>
      </c>
      <c r="P1153" s="106">
        <v>2825</v>
      </c>
      <c r="Q1153" s="106">
        <v>2768</v>
      </c>
      <c r="R1153" s="106">
        <v>2651</v>
      </c>
      <c r="S1153" s="106">
        <v>2777</v>
      </c>
      <c r="T1153" s="106">
        <v>3085</v>
      </c>
      <c r="U1153" s="106">
        <v>3885</v>
      </c>
      <c r="V1153" s="106">
        <v>4172</v>
      </c>
      <c r="W1153" s="106">
        <v>4365</v>
      </c>
      <c r="X1153" s="106">
        <v>3887</v>
      </c>
      <c r="Y1153" s="106">
        <v>3728</v>
      </c>
      <c r="Z1153" s="106">
        <v>3400</v>
      </c>
      <c r="AA1153" s="106">
        <v>3559</v>
      </c>
      <c r="AB1153" s="106">
        <v>3796</v>
      </c>
      <c r="AC1153" s="106">
        <v>3537</v>
      </c>
      <c r="AD1153" s="106">
        <v>3459</v>
      </c>
      <c r="AE1153" s="106">
        <v>3910</v>
      </c>
      <c r="AF1153" s="106">
        <v>3771</v>
      </c>
      <c r="AG1153" s="106">
        <v>3868</v>
      </c>
      <c r="AH1153" s="106">
        <v>3980</v>
      </c>
      <c r="AI1153" s="106">
        <v>3561</v>
      </c>
      <c r="AJ1153" s="106">
        <v>3630</v>
      </c>
      <c r="AK1153" s="106">
        <v>3697</v>
      </c>
      <c r="AL1153" s="106">
        <v>3864</v>
      </c>
      <c r="AM1153" s="106">
        <v>3797</v>
      </c>
      <c r="AN1153" s="106">
        <v>3685</v>
      </c>
      <c r="AO1153" s="106">
        <v>3893</v>
      </c>
      <c r="AP1153" s="106">
        <v>4076</v>
      </c>
      <c r="AQ1153" s="106">
        <v>4118</v>
      </c>
      <c r="AR1153" s="106">
        <v>4056</v>
      </c>
      <c r="AS1153" s="106">
        <v>3717</v>
      </c>
      <c r="AT1153" s="106">
        <v>3673</v>
      </c>
      <c r="AU1153" s="106">
        <v>3395</v>
      </c>
      <c r="AV1153" s="106">
        <v>3440</v>
      </c>
      <c r="AW1153" s="106">
        <v>3422</v>
      </c>
      <c r="AX1153" s="106">
        <v>3334</v>
      </c>
      <c r="AY1153" s="106">
        <v>3443</v>
      </c>
      <c r="AZ1153" s="106">
        <v>3196</v>
      </c>
      <c r="BA1153" s="106">
        <v>2874</v>
      </c>
      <c r="BB1153" s="106">
        <v>4789</v>
      </c>
      <c r="BC1153" s="106">
        <v>4547</v>
      </c>
      <c r="BD1153" s="106">
        <v>4203</v>
      </c>
      <c r="BE1153" s="106">
        <v>4428</v>
      </c>
      <c r="BF1153" s="106">
        <v>4987</v>
      </c>
      <c r="BG1153" s="106">
        <v>5514</v>
      </c>
      <c r="BH1153" s="106">
        <v>5235</v>
      </c>
      <c r="BI1153" s="106">
        <v>4910</v>
      </c>
      <c r="BJ1153" s="106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5.95" customHeight="1">
      <c r="A1154" s="106" t="s">
        <v>2454</v>
      </c>
      <c r="B1154" s="106" t="s">
        <v>2332</v>
      </c>
      <c r="C1154" s="106" t="s">
        <v>1593</v>
      </c>
      <c r="D1154" s="106">
        <v>2291</v>
      </c>
      <c r="E1154" s="106">
        <v>2229</v>
      </c>
      <c r="F1154" s="106">
        <v>2408</v>
      </c>
      <c r="G1154" s="106">
        <v>2408</v>
      </c>
      <c r="H1154" s="106">
        <v>2528</v>
      </c>
      <c r="I1154" s="106">
        <v>2522</v>
      </c>
      <c r="J1154" s="106">
        <v>2620</v>
      </c>
      <c r="K1154" s="106">
        <v>2592</v>
      </c>
      <c r="L1154" s="106">
        <v>2847</v>
      </c>
      <c r="M1154" s="106">
        <v>2520</v>
      </c>
      <c r="N1154" s="106">
        <v>2567</v>
      </c>
      <c r="O1154" s="106">
        <v>2638</v>
      </c>
      <c r="P1154" s="106">
        <v>2825</v>
      </c>
      <c r="Q1154" s="106">
        <v>2768</v>
      </c>
      <c r="R1154" s="106">
        <v>2651</v>
      </c>
      <c r="S1154" s="106">
        <v>2777</v>
      </c>
      <c r="T1154" s="106">
        <v>3085</v>
      </c>
      <c r="U1154" s="106">
        <v>3885</v>
      </c>
      <c r="V1154" s="106">
        <v>4172</v>
      </c>
      <c r="W1154" s="106">
        <v>4365</v>
      </c>
      <c r="X1154" s="106">
        <v>3887</v>
      </c>
      <c r="Y1154" s="106">
        <v>3728</v>
      </c>
      <c r="Z1154" s="106">
        <v>3400</v>
      </c>
      <c r="AA1154" s="106">
        <v>3559</v>
      </c>
      <c r="AB1154" s="106">
        <v>3796</v>
      </c>
      <c r="AC1154" s="106">
        <v>3537</v>
      </c>
      <c r="AD1154" s="106">
        <v>3459</v>
      </c>
      <c r="AE1154" s="106">
        <v>3910</v>
      </c>
      <c r="AF1154" s="106">
        <v>3771</v>
      </c>
      <c r="AG1154" s="106">
        <v>3868</v>
      </c>
      <c r="AH1154" s="106">
        <v>3980</v>
      </c>
      <c r="AI1154" s="106">
        <v>3561</v>
      </c>
      <c r="AJ1154" s="106">
        <v>3630</v>
      </c>
      <c r="AK1154" s="106">
        <v>3697</v>
      </c>
      <c r="AL1154" s="106">
        <v>3864</v>
      </c>
      <c r="AM1154" s="106">
        <v>3797</v>
      </c>
      <c r="AN1154" s="106">
        <v>3685</v>
      </c>
      <c r="AO1154" s="106">
        <v>3893</v>
      </c>
      <c r="AP1154" s="106">
        <v>4076</v>
      </c>
      <c r="AQ1154" s="106">
        <v>4118</v>
      </c>
      <c r="AR1154" s="106">
        <v>4056</v>
      </c>
      <c r="AS1154" s="106">
        <v>3717</v>
      </c>
      <c r="AT1154" s="106">
        <v>3673</v>
      </c>
      <c r="AU1154" s="106">
        <v>3395</v>
      </c>
      <c r="AV1154" s="106">
        <v>3440</v>
      </c>
      <c r="AW1154" s="106">
        <v>3422</v>
      </c>
      <c r="AX1154" s="106">
        <v>3334</v>
      </c>
      <c r="AY1154" s="106">
        <v>3443</v>
      </c>
      <c r="AZ1154" s="106">
        <v>3196</v>
      </c>
      <c r="BA1154" s="106">
        <v>2874</v>
      </c>
      <c r="BB1154" s="106">
        <v>4789</v>
      </c>
      <c r="BC1154" s="106">
        <v>4547</v>
      </c>
      <c r="BD1154" s="106">
        <v>4203</v>
      </c>
      <c r="BE1154" s="106">
        <v>4428</v>
      </c>
      <c r="BF1154" s="106">
        <v>4987</v>
      </c>
      <c r="BG1154" s="106">
        <v>5514</v>
      </c>
      <c r="BH1154" s="106">
        <v>5235</v>
      </c>
      <c r="BI1154" s="106">
        <v>4910</v>
      </c>
      <c r="BJ1154" s="106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5.95" customHeight="1">
      <c r="A1155" s="106" t="s">
        <v>2454</v>
      </c>
      <c r="B1155" s="106" t="s">
        <v>2332</v>
      </c>
      <c r="C1155" s="106" t="s">
        <v>1600</v>
      </c>
      <c r="D1155" s="106">
        <v>0</v>
      </c>
      <c r="E1155" s="106">
        <v>0</v>
      </c>
      <c r="F1155" s="106">
        <v>0</v>
      </c>
      <c r="G1155" s="106">
        <v>0</v>
      </c>
      <c r="H1155" s="106">
        <v>0</v>
      </c>
      <c r="I1155" s="106">
        <v>0</v>
      </c>
      <c r="J1155" s="106">
        <v>0</v>
      </c>
      <c r="K1155" s="106">
        <v>0</v>
      </c>
      <c r="L1155" s="106">
        <v>0</v>
      </c>
      <c r="M1155" s="106">
        <v>0</v>
      </c>
      <c r="N1155" s="106">
        <v>0</v>
      </c>
      <c r="O1155" s="106">
        <v>0</v>
      </c>
      <c r="P1155" s="106">
        <v>0</v>
      </c>
      <c r="Q1155" s="106">
        <v>0</v>
      </c>
      <c r="R1155" s="106">
        <v>0</v>
      </c>
      <c r="S1155" s="106">
        <v>0</v>
      </c>
      <c r="T1155" s="106">
        <v>0</v>
      </c>
      <c r="U1155" s="106">
        <v>0</v>
      </c>
      <c r="V1155" s="106">
        <v>0</v>
      </c>
      <c r="W1155" s="106">
        <v>0</v>
      </c>
      <c r="X1155" s="106">
        <v>0</v>
      </c>
      <c r="Y1155" s="106">
        <v>-1325</v>
      </c>
      <c r="Z1155" s="106">
        <v>-975</v>
      </c>
      <c r="AA1155" s="106">
        <v>-695</v>
      </c>
      <c r="AB1155" s="106">
        <v>-388</v>
      </c>
      <c r="AC1155" s="106">
        <v>-932</v>
      </c>
      <c r="AD1155" s="106">
        <v>-1322</v>
      </c>
      <c r="AE1155" s="106">
        <v>-655</v>
      </c>
      <c r="AF1155" s="106">
        <v>-283</v>
      </c>
      <c r="AG1155" s="106">
        <v>288</v>
      </c>
      <c r="AH1155" s="106">
        <v>273</v>
      </c>
      <c r="AI1155" s="106">
        <v>-132</v>
      </c>
      <c r="AJ1155" s="106">
        <v>438</v>
      </c>
      <c r="AK1155" s="106">
        <v>0</v>
      </c>
      <c r="AL1155" s="106">
        <v>0</v>
      </c>
      <c r="AM1155" s="106">
        <v>0</v>
      </c>
      <c r="AN1155" s="106">
        <v>0</v>
      </c>
      <c r="AO1155" s="106">
        <v>0</v>
      </c>
      <c r="AP1155" s="106">
        <v>0</v>
      </c>
      <c r="AQ1155" s="106">
        <v>0</v>
      </c>
      <c r="AR1155" s="106">
        <v>0</v>
      </c>
      <c r="AS1155" s="106">
        <v>0</v>
      </c>
      <c r="AT1155" s="106">
        <v>0</v>
      </c>
      <c r="AU1155" s="106">
        <v>0</v>
      </c>
      <c r="AV1155" s="106">
        <v>0</v>
      </c>
      <c r="AW1155" s="106">
        <v>0</v>
      </c>
      <c r="AX1155" s="106">
        <v>0</v>
      </c>
      <c r="AY1155" s="106">
        <v>0</v>
      </c>
      <c r="AZ1155" s="106">
        <v>0</v>
      </c>
      <c r="BA1155" s="106">
        <v>0</v>
      </c>
      <c r="BB1155" s="106">
        <v>0</v>
      </c>
      <c r="BC1155" s="106">
        <v>0</v>
      </c>
      <c r="BD1155" s="106">
        <v>0</v>
      </c>
      <c r="BE1155" s="106">
        <v>0</v>
      </c>
      <c r="BF1155" s="106">
        <v>0</v>
      </c>
      <c r="BG1155" s="106">
        <v>0</v>
      </c>
      <c r="BH1155" s="106">
        <v>0</v>
      </c>
      <c r="BI1155" s="106">
        <v>0</v>
      </c>
      <c r="BJ1155" s="106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5.95" customHeight="1">
      <c r="A1156" s="106" t="s">
        <v>2454</v>
      </c>
      <c r="B1156" s="106" t="s">
        <v>2332</v>
      </c>
      <c r="C1156" s="106" t="s">
        <v>1605</v>
      </c>
      <c r="D1156" s="106">
        <v>78915</v>
      </c>
      <c r="E1156" s="106">
        <v>82547</v>
      </c>
      <c r="F1156" s="106">
        <v>86004</v>
      </c>
      <c r="G1156" s="106">
        <v>89349</v>
      </c>
      <c r="H1156" s="106">
        <v>91317</v>
      </c>
      <c r="I1156" s="106">
        <v>95061</v>
      </c>
      <c r="J1156" s="106">
        <v>98945</v>
      </c>
      <c r="K1156" s="106">
        <v>102722</v>
      </c>
      <c r="L1156" s="106">
        <v>112676</v>
      </c>
      <c r="M1156" s="106">
        <v>119866</v>
      </c>
      <c r="N1156" s="106">
        <v>131024</v>
      </c>
      <c r="O1156" s="106">
        <v>139148</v>
      </c>
      <c r="P1156" s="106">
        <v>151861</v>
      </c>
      <c r="Q1156" s="106">
        <v>159657</v>
      </c>
      <c r="R1156" s="106">
        <v>156034</v>
      </c>
      <c r="S1156" s="106">
        <v>162568</v>
      </c>
      <c r="T1156" s="106">
        <v>167835</v>
      </c>
      <c r="U1156" s="106">
        <v>174459</v>
      </c>
      <c r="V1156" s="106">
        <v>189080</v>
      </c>
      <c r="W1156" s="106">
        <v>180707</v>
      </c>
      <c r="X1156" s="106">
        <v>174793</v>
      </c>
      <c r="Y1156" s="106">
        <v>177250</v>
      </c>
      <c r="Z1156" s="106">
        <v>179655</v>
      </c>
      <c r="AA1156" s="106">
        <v>172422</v>
      </c>
      <c r="AB1156" s="106">
        <v>172038</v>
      </c>
      <c r="AC1156" s="106">
        <v>183782</v>
      </c>
      <c r="AD1156" s="106">
        <v>187840</v>
      </c>
      <c r="AE1156" s="106">
        <v>186331</v>
      </c>
      <c r="AF1156" s="106">
        <v>187722</v>
      </c>
      <c r="AG1156" s="106">
        <v>182549</v>
      </c>
      <c r="AH1156" s="106">
        <v>183271</v>
      </c>
      <c r="AI1156" s="106">
        <v>182998</v>
      </c>
      <c r="AJ1156" s="106">
        <v>184564</v>
      </c>
      <c r="AK1156" s="106">
        <v>194981</v>
      </c>
      <c r="AL1156" s="106">
        <v>202046</v>
      </c>
      <c r="AM1156" s="106">
        <v>212102</v>
      </c>
      <c r="AN1156" s="106">
        <v>219549</v>
      </c>
      <c r="AO1156" s="106">
        <v>223952</v>
      </c>
      <c r="AP1156" s="106">
        <v>229859</v>
      </c>
      <c r="AQ1156" s="106">
        <v>241053</v>
      </c>
      <c r="AR1156" s="106">
        <v>243147</v>
      </c>
      <c r="AS1156" s="106">
        <v>251856</v>
      </c>
      <c r="AT1156" s="106">
        <v>248931</v>
      </c>
      <c r="AU1156" s="106">
        <v>246333</v>
      </c>
      <c r="AV1156" s="106">
        <v>256589</v>
      </c>
      <c r="AW1156" s="106">
        <v>259043</v>
      </c>
      <c r="AX1156" s="106">
        <v>260383</v>
      </c>
      <c r="AY1156" s="106">
        <v>264223</v>
      </c>
      <c r="AZ1156" s="106">
        <v>253480</v>
      </c>
      <c r="BA1156" s="106">
        <v>253132</v>
      </c>
      <c r="BB1156" s="106">
        <v>254062</v>
      </c>
      <c r="BC1156" s="106">
        <v>250164</v>
      </c>
      <c r="BD1156" s="106">
        <v>250405</v>
      </c>
      <c r="BE1156" s="106">
        <v>256272</v>
      </c>
      <c r="BF1156" s="106">
        <v>261534</v>
      </c>
      <c r="BG1156" s="106">
        <v>264254</v>
      </c>
      <c r="BH1156" s="106">
        <v>270417</v>
      </c>
      <c r="BI1156" s="106">
        <v>267868</v>
      </c>
      <c r="BJ1156" s="10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5.95" customHeight="1">
      <c r="A1157" s="106" t="s">
        <v>2454</v>
      </c>
      <c r="B1157" s="106" t="s">
        <v>2332</v>
      </c>
      <c r="C1157" s="106" t="s">
        <v>1612</v>
      </c>
      <c r="D1157" s="106">
        <v>710</v>
      </c>
      <c r="E1157" s="106">
        <v>772</v>
      </c>
      <c r="F1157" s="106">
        <v>635</v>
      </c>
      <c r="G1157" s="106">
        <v>646</v>
      </c>
      <c r="H1157" s="106">
        <v>935</v>
      </c>
      <c r="I1157" s="106">
        <v>975</v>
      </c>
      <c r="J1157" s="106">
        <v>945</v>
      </c>
      <c r="K1157" s="106">
        <v>1099</v>
      </c>
      <c r="L1157" s="106">
        <v>744</v>
      </c>
      <c r="M1157" s="106">
        <v>651</v>
      </c>
      <c r="N1157" s="106">
        <v>651</v>
      </c>
      <c r="O1157" s="106">
        <v>808</v>
      </c>
      <c r="P1157" s="106">
        <v>706</v>
      </c>
      <c r="Q1157" s="106">
        <v>809</v>
      </c>
      <c r="R1157" s="106">
        <v>587</v>
      </c>
      <c r="S1157" s="106">
        <v>573</v>
      </c>
      <c r="T1157" s="106">
        <v>615</v>
      </c>
      <c r="U1157" s="106">
        <v>620</v>
      </c>
      <c r="V1157" s="106">
        <v>613</v>
      </c>
      <c r="W1157" s="106">
        <v>720</v>
      </c>
      <c r="X1157" s="106">
        <v>1642</v>
      </c>
      <c r="Y1157" s="106">
        <v>1512</v>
      </c>
      <c r="Z1157" s="106">
        <v>1652</v>
      </c>
      <c r="AA1157" s="106">
        <v>1481</v>
      </c>
      <c r="AB1157" s="106">
        <v>1878</v>
      </c>
      <c r="AC1157" s="106">
        <v>923</v>
      </c>
      <c r="AD1157" s="106">
        <v>1005</v>
      </c>
      <c r="AE1157" s="106">
        <v>1006</v>
      </c>
      <c r="AF1157" s="106">
        <v>927</v>
      </c>
      <c r="AG1157" s="106">
        <v>861</v>
      </c>
      <c r="AH1157" s="106">
        <v>1392</v>
      </c>
      <c r="AI1157" s="106">
        <v>1763</v>
      </c>
      <c r="AJ1157" s="106">
        <v>846</v>
      </c>
      <c r="AK1157" s="106">
        <v>183</v>
      </c>
      <c r="AL1157" s="106">
        <v>268</v>
      </c>
      <c r="AM1157" s="106">
        <v>304</v>
      </c>
      <c r="AN1157" s="106">
        <v>1380</v>
      </c>
      <c r="AO1157" s="106">
        <v>190</v>
      </c>
      <c r="AP1157" s="106">
        <v>200</v>
      </c>
      <c r="AQ1157" s="106">
        <v>865</v>
      </c>
      <c r="AR1157" s="106">
        <v>667</v>
      </c>
      <c r="AS1157" s="106">
        <v>210</v>
      </c>
      <c r="AT1157" s="106">
        <v>212</v>
      </c>
      <c r="AU1157" s="106">
        <v>214</v>
      </c>
      <c r="AV1157" s="106">
        <v>212</v>
      </c>
      <c r="AW1157" s="106">
        <v>214</v>
      </c>
      <c r="AX1157" s="106">
        <v>220</v>
      </c>
      <c r="AY1157" s="106">
        <v>222</v>
      </c>
      <c r="AZ1157" s="106">
        <v>220</v>
      </c>
      <c r="BA1157" s="106">
        <v>217</v>
      </c>
      <c r="BB1157" s="106">
        <v>214</v>
      </c>
      <c r="BC1157" s="106">
        <v>217</v>
      </c>
      <c r="BD1157" s="106">
        <v>219</v>
      </c>
      <c r="BE1157" s="106">
        <v>226</v>
      </c>
      <c r="BF1157" s="106">
        <v>213</v>
      </c>
      <c r="BG1157" s="106">
        <v>7137</v>
      </c>
      <c r="BH1157" s="106">
        <v>7205</v>
      </c>
      <c r="BI1157" s="106">
        <v>7310</v>
      </c>
      <c r="BJ1157" s="106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5.95" customHeight="1">
      <c r="A1158" s="106" t="s">
        <v>2454</v>
      </c>
      <c r="B1158" s="106" t="s">
        <v>2332</v>
      </c>
      <c r="C1158" s="106" t="s">
        <v>1619</v>
      </c>
      <c r="D1158" s="106">
        <v>6842</v>
      </c>
      <c r="E1158" s="106">
        <v>6653</v>
      </c>
      <c r="F1158" s="106">
        <v>7578</v>
      </c>
      <c r="G1158" s="106">
        <v>6333</v>
      </c>
      <c r="H1158" s="106">
        <v>5835</v>
      </c>
      <c r="I1158" s="106">
        <v>5456</v>
      </c>
      <c r="J1158" s="106">
        <v>5894</v>
      </c>
      <c r="K1158" s="106">
        <v>5889</v>
      </c>
      <c r="L1158" s="106">
        <v>5629</v>
      </c>
      <c r="M1158" s="106">
        <v>5398</v>
      </c>
      <c r="N1158" s="106">
        <v>5444</v>
      </c>
      <c r="O1158" s="106">
        <v>5341</v>
      </c>
      <c r="P1158" s="106">
        <v>5126</v>
      </c>
      <c r="Q1158" s="106">
        <v>5121</v>
      </c>
      <c r="R1158" s="106">
        <v>5059</v>
      </c>
      <c r="S1158" s="106">
        <v>4516</v>
      </c>
      <c r="T1158" s="106">
        <v>4620</v>
      </c>
      <c r="U1158" s="106">
        <v>5162</v>
      </c>
      <c r="V1158" s="106">
        <v>4064</v>
      </c>
      <c r="W1158" s="106">
        <v>3837</v>
      </c>
      <c r="X1158" s="106">
        <v>3650</v>
      </c>
      <c r="Y1158" s="106">
        <v>3121</v>
      </c>
      <c r="Z1158" s="106">
        <v>3065</v>
      </c>
      <c r="AA1158" s="106">
        <v>2637</v>
      </c>
      <c r="AB1158" s="106">
        <v>2648</v>
      </c>
      <c r="AC1158" s="106">
        <v>3047</v>
      </c>
      <c r="AD1158" s="106">
        <v>2913</v>
      </c>
      <c r="AE1158" s="106">
        <v>2793</v>
      </c>
      <c r="AF1158" s="106">
        <v>2503</v>
      </c>
      <c r="AG1158" s="106">
        <v>2654</v>
      </c>
      <c r="AH1158" s="106">
        <v>2145</v>
      </c>
      <c r="AI1158" s="106">
        <v>2643</v>
      </c>
      <c r="AJ1158" s="106">
        <v>2596</v>
      </c>
      <c r="AK1158" s="106">
        <v>2629</v>
      </c>
      <c r="AL1158" s="106">
        <v>3040</v>
      </c>
      <c r="AM1158" s="106">
        <v>2814</v>
      </c>
      <c r="AN1158" s="106">
        <v>3290</v>
      </c>
      <c r="AO1158" s="106">
        <v>3543</v>
      </c>
      <c r="AP1158" s="106">
        <v>3250</v>
      </c>
      <c r="AQ1158" s="106">
        <v>2935</v>
      </c>
      <c r="AR1158" s="106">
        <v>2839</v>
      </c>
      <c r="AS1158" s="106">
        <v>6090</v>
      </c>
      <c r="AT1158" s="106">
        <v>6391</v>
      </c>
      <c r="AU1158" s="106">
        <v>6590</v>
      </c>
      <c r="AV1158" s="106">
        <v>7279</v>
      </c>
      <c r="AW1158" s="106">
        <v>7156</v>
      </c>
      <c r="AX1158" s="106">
        <v>7473</v>
      </c>
      <c r="AY1158" s="106">
        <v>4165</v>
      </c>
      <c r="AZ1158" s="106">
        <v>3283</v>
      </c>
      <c r="BA1158" s="106">
        <v>3261</v>
      </c>
      <c r="BB1158" s="106">
        <v>4787</v>
      </c>
      <c r="BC1158" s="106">
        <v>4780</v>
      </c>
      <c r="BD1158" s="106">
        <v>4388</v>
      </c>
      <c r="BE1158" s="106">
        <v>4287</v>
      </c>
      <c r="BF1158" s="106">
        <v>3714</v>
      </c>
      <c r="BG1158" s="106">
        <v>5924</v>
      </c>
      <c r="BH1158" s="106">
        <v>6102</v>
      </c>
      <c r="BI1158" s="106">
        <v>6149</v>
      </c>
      <c r="BJ1158" s="106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5.95" customHeight="1">
      <c r="A1159" s="106" t="s">
        <v>2454</v>
      </c>
      <c r="B1159" s="106" t="s">
        <v>2332</v>
      </c>
      <c r="C1159" s="106" t="s">
        <v>1626</v>
      </c>
      <c r="D1159" s="106">
        <v>86467</v>
      </c>
      <c r="E1159" s="106">
        <v>89972</v>
      </c>
      <c r="F1159" s="106">
        <v>94217</v>
      </c>
      <c r="G1159" s="106">
        <v>96329</v>
      </c>
      <c r="H1159" s="106">
        <v>98086</v>
      </c>
      <c r="I1159" s="106">
        <v>101492</v>
      </c>
      <c r="J1159" s="106">
        <v>105784</v>
      </c>
      <c r="K1159" s="106">
        <v>109711</v>
      </c>
      <c r="L1159" s="106">
        <v>119049</v>
      </c>
      <c r="M1159" s="106">
        <v>125914</v>
      </c>
      <c r="N1159" s="106">
        <v>137119</v>
      </c>
      <c r="O1159" s="106">
        <v>145298</v>
      </c>
      <c r="P1159" s="106">
        <v>157694</v>
      </c>
      <c r="Q1159" s="106">
        <v>165587</v>
      </c>
      <c r="R1159" s="106">
        <v>161680</v>
      </c>
      <c r="S1159" s="106">
        <v>167657</v>
      </c>
      <c r="T1159" s="106">
        <v>173070</v>
      </c>
      <c r="U1159" s="106">
        <v>180241</v>
      </c>
      <c r="V1159" s="106">
        <v>193757</v>
      </c>
      <c r="W1159" s="106">
        <v>185264</v>
      </c>
      <c r="X1159" s="106">
        <v>180085</v>
      </c>
      <c r="Y1159" s="106">
        <v>181883</v>
      </c>
      <c r="Z1159" s="106">
        <v>184373</v>
      </c>
      <c r="AA1159" s="106">
        <v>176541</v>
      </c>
      <c r="AB1159" s="106">
        <v>176564</v>
      </c>
      <c r="AC1159" s="106">
        <v>187752</v>
      </c>
      <c r="AD1159" s="106">
        <v>191758</v>
      </c>
      <c r="AE1159" s="106">
        <v>190130</v>
      </c>
      <c r="AF1159" s="106">
        <v>191151</v>
      </c>
      <c r="AG1159" s="106">
        <v>186063</v>
      </c>
      <c r="AH1159" s="106">
        <v>186807</v>
      </c>
      <c r="AI1159" s="106">
        <v>187404</v>
      </c>
      <c r="AJ1159" s="106">
        <v>188006</v>
      </c>
      <c r="AK1159" s="106">
        <v>197793</v>
      </c>
      <c r="AL1159" s="106">
        <v>205354</v>
      </c>
      <c r="AM1159" s="106">
        <v>215220</v>
      </c>
      <c r="AN1159" s="106">
        <v>224219</v>
      </c>
      <c r="AO1159" s="106">
        <v>227685</v>
      </c>
      <c r="AP1159" s="106">
        <v>233310</v>
      </c>
      <c r="AQ1159" s="106">
        <v>244852</v>
      </c>
      <c r="AR1159" s="106">
        <v>246652</v>
      </c>
      <c r="AS1159" s="106">
        <v>258156</v>
      </c>
      <c r="AT1159" s="106">
        <v>255534</v>
      </c>
      <c r="AU1159" s="106">
        <v>253137</v>
      </c>
      <c r="AV1159" s="106">
        <v>264079</v>
      </c>
      <c r="AW1159" s="106">
        <v>266413</v>
      </c>
      <c r="AX1159" s="106">
        <v>268075</v>
      </c>
      <c r="AY1159" s="106">
        <v>268610</v>
      </c>
      <c r="AZ1159" s="106">
        <v>256982</v>
      </c>
      <c r="BA1159" s="106">
        <v>256610</v>
      </c>
      <c r="BB1159" s="106">
        <v>259064</v>
      </c>
      <c r="BC1159" s="106">
        <v>255162</v>
      </c>
      <c r="BD1159" s="106">
        <v>255011</v>
      </c>
      <c r="BE1159" s="106">
        <v>260786</v>
      </c>
      <c r="BF1159" s="106">
        <v>265461</v>
      </c>
      <c r="BG1159" s="106">
        <v>277315</v>
      </c>
      <c r="BH1159" s="106">
        <v>283724</v>
      </c>
      <c r="BI1159" s="106">
        <v>281327</v>
      </c>
      <c r="BJ1159" s="106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5.95" customHeight="1">
      <c r="A1160" s="106" t="s">
        <v>2454</v>
      </c>
      <c r="B1160" s="106" t="s">
        <v>2332</v>
      </c>
      <c r="C1160" s="106" t="s">
        <v>1638</v>
      </c>
      <c r="D1160" s="106">
        <v>86467</v>
      </c>
      <c r="E1160" s="106">
        <v>89972</v>
      </c>
      <c r="F1160" s="106">
        <v>94217</v>
      </c>
      <c r="G1160" s="106">
        <v>96329</v>
      </c>
      <c r="H1160" s="106">
        <v>98086</v>
      </c>
      <c r="I1160" s="106">
        <v>101492</v>
      </c>
      <c r="J1160" s="106">
        <v>105784</v>
      </c>
      <c r="K1160" s="106">
        <v>109711</v>
      </c>
      <c r="L1160" s="106">
        <v>119049</v>
      </c>
      <c r="M1160" s="106">
        <v>125914</v>
      </c>
      <c r="N1160" s="106">
        <v>137119</v>
      </c>
      <c r="O1160" s="106">
        <v>145298</v>
      </c>
      <c r="P1160" s="106">
        <v>157694</v>
      </c>
      <c r="Q1160" s="106">
        <v>165587</v>
      </c>
      <c r="R1160" s="106">
        <v>161680</v>
      </c>
      <c r="S1160" s="106">
        <v>167657</v>
      </c>
      <c r="T1160" s="106">
        <v>173070</v>
      </c>
      <c r="U1160" s="106">
        <v>180241</v>
      </c>
      <c r="V1160" s="106">
        <v>193757</v>
      </c>
      <c r="W1160" s="106">
        <v>185264</v>
      </c>
      <c r="X1160" s="106">
        <v>180085</v>
      </c>
      <c r="Y1160" s="106">
        <v>181883</v>
      </c>
      <c r="Z1160" s="106">
        <v>184373</v>
      </c>
      <c r="AA1160" s="106">
        <v>176541</v>
      </c>
      <c r="AB1160" s="106">
        <v>176564</v>
      </c>
      <c r="AC1160" s="106">
        <v>187752</v>
      </c>
      <c r="AD1160" s="106">
        <v>191758</v>
      </c>
      <c r="AE1160" s="106">
        <v>190130</v>
      </c>
      <c r="AF1160" s="106">
        <v>191151</v>
      </c>
      <c r="AG1160" s="106">
        <v>186063</v>
      </c>
      <c r="AH1160" s="106">
        <v>186807</v>
      </c>
      <c r="AI1160" s="106">
        <v>187404</v>
      </c>
      <c r="AJ1160" s="106">
        <v>188006</v>
      </c>
      <c r="AK1160" s="106">
        <v>197793</v>
      </c>
      <c r="AL1160" s="106">
        <v>205354</v>
      </c>
      <c r="AM1160" s="106">
        <v>215220</v>
      </c>
      <c r="AN1160" s="106">
        <v>224219</v>
      </c>
      <c r="AO1160" s="106">
        <v>227685</v>
      </c>
      <c r="AP1160" s="106">
        <v>233310</v>
      </c>
      <c r="AQ1160" s="106">
        <v>244852</v>
      </c>
      <c r="AR1160" s="106">
        <v>246652</v>
      </c>
      <c r="AS1160" s="106">
        <v>258156</v>
      </c>
      <c r="AT1160" s="106">
        <v>255534</v>
      </c>
      <c r="AU1160" s="106">
        <v>253137</v>
      </c>
      <c r="AV1160" s="106">
        <v>264079</v>
      </c>
      <c r="AW1160" s="106">
        <v>266413</v>
      </c>
      <c r="AX1160" s="106">
        <v>268075</v>
      </c>
      <c r="AY1160" s="106">
        <v>268610</v>
      </c>
      <c r="AZ1160" s="106">
        <v>256982</v>
      </c>
      <c r="BA1160" s="106">
        <v>256610</v>
      </c>
      <c r="BB1160" s="106">
        <v>259064</v>
      </c>
      <c r="BC1160" s="106">
        <v>255162</v>
      </c>
      <c r="BD1160" s="106">
        <v>255011</v>
      </c>
      <c r="BE1160" s="106">
        <v>260786</v>
      </c>
      <c r="BF1160" s="106">
        <v>265461</v>
      </c>
      <c r="BG1160" s="106">
        <v>277315</v>
      </c>
      <c r="BH1160" s="106">
        <v>283724</v>
      </c>
      <c r="BI1160" s="106">
        <v>281327</v>
      </c>
      <c r="BJ1160" s="106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5.95" customHeight="1">
      <c r="A1161" s="106" t="s">
        <v>2454</v>
      </c>
      <c r="B1161" s="106" t="s">
        <v>2332</v>
      </c>
      <c r="C1161" s="106" t="s">
        <v>1645</v>
      </c>
      <c r="D1161" s="106">
        <v>86467</v>
      </c>
      <c r="E1161" s="106">
        <v>89972</v>
      </c>
      <c r="F1161" s="106">
        <v>94217</v>
      </c>
      <c r="G1161" s="106">
        <v>96329</v>
      </c>
      <c r="H1161" s="106">
        <v>98086</v>
      </c>
      <c r="I1161" s="106">
        <v>101492</v>
      </c>
      <c r="J1161" s="106">
        <v>105784</v>
      </c>
      <c r="K1161" s="106">
        <v>109711</v>
      </c>
      <c r="L1161" s="106">
        <v>119049</v>
      </c>
      <c r="M1161" s="106">
        <v>125914</v>
      </c>
      <c r="N1161" s="106">
        <v>137119</v>
      </c>
      <c r="O1161" s="106">
        <v>145298</v>
      </c>
      <c r="P1161" s="106">
        <v>157694</v>
      </c>
      <c r="Q1161" s="106">
        <v>165587</v>
      </c>
      <c r="R1161" s="106">
        <v>161680</v>
      </c>
      <c r="S1161" s="106">
        <v>167657</v>
      </c>
      <c r="T1161" s="106">
        <v>173070</v>
      </c>
      <c r="U1161" s="106">
        <v>180241</v>
      </c>
      <c r="V1161" s="106">
        <v>193757</v>
      </c>
      <c r="W1161" s="106">
        <v>185264</v>
      </c>
      <c r="X1161" s="106">
        <v>180085</v>
      </c>
      <c r="Y1161" s="106">
        <v>181883</v>
      </c>
      <c r="Z1161" s="106">
        <v>184373</v>
      </c>
      <c r="AA1161" s="106">
        <v>176541</v>
      </c>
      <c r="AB1161" s="106">
        <v>176564</v>
      </c>
      <c r="AC1161" s="106">
        <v>187752</v>
      </c>
      <c r="AD1161" s="106">
        <v>191758</v>
      </c>
      <c r="AE1161" s="106">
        <v>190130</v>
      </c>
      <c r="AF1161" s="106">
        <v>191151</v>
      </c>
      <c r="AG1161" s="106">
        <v>186063</v>
      </c>
      <c r="AH1161" s="106">
        <v>186807</v>
      </c>
      <c r="AI1161" s="106">
        <v>187404</v>
      </c>
      <c r="AJ1161" s="106">
        <v>188006</v>
      </c>
      <c r="AK1161" s="106">
        <v>195668</v>
      </c>
      <c r="AL1161" s="106">
        <v>203312</v>
      </c>
      <c r="AM1161" s="106">
        <v>212109</v>
      </c>
      <c r="AN1161" s="106">
        <v>218852</v>
      </c>
      <c r="AO1161" s="106">
        <v>222409</v>
      </c>
      <c r="AP1161" s="106">
        <v>228093</v>
      </c>
      <c r="AQ1161" s="106">
        <v>240426</v>
      </c>
      <c r="AR1161" s="106">
        <v>241649</v>
      </c>
      <c r="AS1161" s="106">
        <v>251327</v>
      </c>
      <c r="AT1161" s="106">
        <v>249459</v>
      </c>
      <c r="AU1161" s="106">
        <v>246094</v>
      </c>
      <c r="AV1161" s="106">
        <v>257337</v>
      </c>
      <c r="AW1161" s="106">
        <v>262612</v>
      </c>
      <c r="AX1161" s="106">
        <v>264674</v>
      </c>
      <c r="AY1161" s="106">
        <v>262813</v>
      </c>
      <c r="AZ1161" s="106">
        <v>249605</v>
      </c>
      <c r="BA1161" s="106">
        <v>248189</v>
      </c>
      <c r="BB1161" s="106">
        <v>248660</v>
      </c>
      <c r="BC1161" s="106">
        <v>241940</v>
      </c>
      <c r="BD1161" s="106">
        <v>240809</v>
      </c>
      <c r="BE1161" s="106">
        <v>245545</v>
      </c>
      <c r="BF1161" s="106">
        <v>250300</v>
      </c>
      <c r="BG1161" s="106">
        <v>258377</v>
      </c>
      <c r="BH1161" s="106">
        <v>263561</v>
      </c>
      <c r="BI1161" s="106">
        <v>261233</v>
      </c>
      <c r="BJ1161" s="106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5.95" customHeight="1">
      <c r="A1162" s="106" t="s">
        <v>2454</v>
      </c>
      <c r="B1162" s="106" t="s">
        <v>2332</v>
      </c>
      <c r="C1162" s="106" t="s">
        <v>1647</v>
      </c>
      <c r="D1162" s="106">
        <v>139</v>
      </c>
      <c r="E1162" s="106">
        <v>156</v>
      </c>
      <c r="F1162" s="106">
        <v>171</v>
      </c>
      <c r="G1162" s="106">
        <v>90</v>
      </c>
      <c r="H1162" s="106">
        <v>90</v>
      </c>
      <c r="I1162" s="106">
        <v>88</v>
      </c>
      <c r="J1162" s="106">
        <v>192</v>
      </c>
      <c r="K1162" s="106">
        <v>179</v>
      </c>
      <c r="L1162" s="106">
        <v>200</v>
      </c>
      <c r="M1162" s="106">
        <v>186</v>
      </c>
      <c r="N1162" s="106">
        <v>166</v>
      </c>
      <c r="O1162" s="106">
        <v>66</v>
      </c>
      <c r="P1162" s="106">
        <v>67</v>
      </c>
      <c r="Q1162" s="106">
        <v>84</v>
      </c>
      <c r="R1162" s="106">
        <v>107</v>
      </c>
      <c r="S1162" s="106">
        <v>144</v>
      </c>
      <c r="T1162" s="106">
        <v>591</v>
      </c>
      <c r="U1162" s="106">
        <v>668</v>
      </c>
      <c r="V1162" s="106">
        <v>581</v>
      </c>
      <c r="W1162" s="106">
        <v>538</v>
      </c>
      <c r="X1162" s="106">
        <v>510</v>
      </c>
      <c r="Y1162" s="106">
        <v>235</v>
      </c>
      <c r="Z1162" s="106">
        <v>206</v>
      </c>
      <c r="AA1162" s="106">
        <v>185</v>
      </c>
      <c r="AB1162" s="106">
        <v>159</v>
      </c>
      <c r="AC1162" s="106">
        <v>160</v>
      </c>
      <c r="AD1162" s="106">
        <v>0</v>
      </c>
      <c r="AE1162" s="106">
        <v>0</v>
      </c>
      <c r="AF1162" s="106">
        <v>0</v>
      </c>
      <c r="AG1162" s="106">
        <v>0</v>
      </c>
      <c r="AH1162" s="106">
        <v>0</v>
      </c>
      <c r="AI1162" s="106">
        <v>0</v>
      </c>
      <c r="AJ1162" s="106">
        <v>0</v>
      </c>
      <c r="AK1162" s="106">
        <v>0</v>
      </c>
      <c r="AL1162" s="106">
        <v>0</v>
      </c>
      <c r="AM1162" s="106">
        <v>0</v>
      </c>
      <c r="AN1162" s="106">
        <v>48</v>
      </c>
      <c r="AO1162" s="106">
        <v>53</v>
      </c>
      <c r="AP1162" s="106">
        <v>64</v>
      </c>
      <c r="AQ1162" s="106">
        <v>60</v>
      </c>
      <c r="AR1162" s="106">
        <v>64</v>
      </c>
      <c r="AS1162" s="106">
        <v>72</v>
      </c>
      <c r="AT1162" s="106">
        <v>78</v>
      </c>
      <c r="AU1162" s="106">
        <v>73</v>
      </c>
      <c r="AV1162" s="106">
        <v>66</v>
      </c>
      <c r="AW1162" s="106">
        <v>65</v>
      </c>
      <c r="AX1162" s="106">
        <v>85</v>
      </c>
      <c r="AY1162" s="106">
        <v>83</v>
      </c>
      <c r="AZ1162" s="106">
        <v>89</v>
      </c>
      <c r="BA1162" s="106">
        <v>95</v>
      </c>
      <c r="BB1162" s="106">
        <v>99</v>
      </c>
      <c r="BC1162" s="106">
        <v>103</v>
      </c>
      <c r="BD1162" s="106">
        <v>101</v>
      </c>
      <c r="BE1162" s="106">
        <v>258</v>
      </c>
      <c r="BF1162" s="106">
        <v>276</v>
      </c>
      <c r="BG1162" s="106">
        <v>285</v>
      </c>
      <c r="BH1162" s="106">
        <v>289</v>
      </c>
      <c r="BI1162" s="106">
        <v>300</v>
      </c>
      <c r="BJ1162" s="106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5.95" customHeight="1">
      <c r="A1163" s="106" t="s">
        <v>2454</v>
      </c>
      <c r="B1163" s="106" t="s">
        <v>2332</v>
      </c>
      <c r="C1163" s="106" t="s">
        <v>1654</v>
      </c>
      <c r="D1163" s="106">
        <v>0</v>
      </c>
      <c r="E1163" s="106">
        <v>0</v>
      </c>
      <c r="F1163" s="106">
        <v>0</v>
      </c>
      <c r="G1163" s="106">
        <v>0</v>
      </c>
      <c r="H1163" s="106">
        <v>0</v>
      </c>
      <c r="I1163" s="106">
        <v>0</v>
      </c>
      <c r="J1163" s="106">
        <v>0</v>
      </c>
      <c r="K1163" s="106">
        <v>0</v>
      </c>
      <c r="L1163" s="106">
        <v>0</v>
      </c>
      <c r="M1163" s="106">
        <v>0</v>
      </c>
      <c r="N1163" s="106">
        <v>0</v>
      </c>
      <c r="O1163" s="106">
        <v>0</v>
      </c>
      <c r="P1163" s="106">
        <v>0</v>
      </c>
      <c r="Q1163" s="106">
        <v>0</v>
      </c>
      <c r="R1163" s="106">
        <v>0</v>
      </c>
      <c r="S1163" s="106">
        <v>0</v>
      </c>
      <c r="T1163" s="106">
        <v>0</v>
      </c>
      <c r="U1163" s="106">
        <v>0</v>
      </c>
      <c r="V1163" s="106">
        <v>0</v>
      </c>
      <c r="W1163" s="106">
        <v>0</v>
      </c>
      <c r="X1163" s="106">
        <v>0</v>
      </c>
      <c r="Y1163" s="106">
        <v>0</v>
      </c>
      <c r="Z1163" s="106">
        <v>0</v>
      </c>
      <c r="AA1163" s="106">
        <v>0</v>
      </c>
      <c r="AB1163" s="106">
        <v>0</v>
      </c>
      <c r="AC1163" s="106">
        <v>0</v>
      </c>
      <c r="AD1163" s="106">
        <v>0</v>
      </c>
      <c r="AE1163" s="106">
        <v>0</v>
      </c>
      <c r="AF1163" s="106">
        <v>0</v>
      </c>
      <c r="AG1163" s="106">
        <v>0</v>
      </c>
      <c r="AH1163" s="106">
        <v>0</v>
      </c>
      <c r="AI1163" s="106">
        <v>0</v>
      </c>
      <c r="AJ1163" s="106">
        <v>0</v>
      </c>
      <c r="AK1163" s="106">
        <v>0</v>
      </c>
      <c r="AL1163" s="106">
        <v>0</v>
      </c>
      <c r="AM1163" s="106">
        <v>0</v>
      </c>
      <c r="AN1163" s="106">
        <v>0</v>
      </c>
      <c r="AO1163" s="106">
        <v>0</v>
      </c>
      <c r="AP1163" s="106">
        <v>0</v>
      </c>
      <c r="AQ1163" s="106">
        <v>0</v>
      </c>
      <c r="AR1163" s="106">
        <v>0</v>
      </c>
      <c r="AS1163" s="106">
        <v>0</v>
      </c>
      <c r="AT1163" s="106">
        <v>0</v>
      </c>
      <c r="AU1163" s="106">
        <v>0</v>
      </c>
      <c r="AV1163" s="106">
        <v>0</v>
      </c>
      <c r="AW1163" s="106">
        <v>0</v>
      </c>
      <c r="AX1163" s="106">
        <v>0</v>
      </c>
      <c r="AY1163" s="106">
        <v>0</v>
      </c>
      <c r="AZ1163" s="106">
        <v>0</v>
      </c>
      <c r="BA1163" s="106">
        <v>0</v>
      </c>
      <c r="BB1163" s="106">
        <v>0</v>
      </c>
      <c r="BC1163" s="106">
        <v>0</v>
      </c>
      <c r="BD1163" s="106">
        <v>0</v>
      </c>
      <c r="BE1163" s="106">
        <v>0</v>
      </c>
      <c r="BF1163" s="106">
        <v>0</v>
      </c>
      <c r="BG1163" s="106">
        <v>0</v>
      </c>
      <c r="BH1163" s="106">
        <v>0</v>
      </c>
      <c r="BI1163" s="106">
        <v>0</v>
      </c>
      <c r="BJ1163" s="106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5.95" customHeight="1">
      <c r="A1164" s="106" t="s">
        <v>2454</v>
      </c>
      <c r="B1164" s="106" t="s">
        <v>2332</v>
      </c>
      <c r="C1164" s="106" t="s">
        <v>1659</v>
      </c>
      <c r="D1164" s="106">
        <v>1281</v>
      </c>
      <c r="E1164" s="106">
        <v>2133</v>
      </c>
      <c r="F1164" s="106">
        <v>1431</v>
      </c>
      <c r="G1164" s="106">
        <v>1514</v>
      </c>
      <c r="H1164" s="106">
        <v>1158</v>
      </c>
      <c r="I1164" s="106">
        <v>1738</v>
      </c>
      <c r="J1164" s="106">
        <v>1320</v>
      </c>
      <c r="K1164" s="106">
        <v>1466</v>
      </c>
      <c r="L1164" s="106">
        <v>1665</v>
      </c>
      <c r="M1164" s="106">
        <v>1783</v>
      </c>
      <c r="N1164" s="106">
        <v>1815</v>
      </c>
      <c r="O1164" s="106">
        <v>1818</v>
      </c>
      <c r="P1164" s="106">
        <v>2995</v>
      </c>
      <c r="Q1164" s="106">
        <v>2529</v>
      </c>
      <c r="R1164" s="106">
        <v>2413</v>
      </c>
      <c r="S1164" s="106">
        <v>4782</v>
      </c>
      <c r="T1164" s="106">
        <v>5986</v>
      </c>
      <c r="U1164" s="106">
        <v>6043</v>
      </c>
      <c r="V1164" s="106">
        <v>4186</v>
      </c>
      <c r="W1164" s="106">
        <v>6189</v>
      </c>
      <c r="X1164" s="106">
        <v>7517</v>
      </c>
      <c r="Y1164" s="106">
        <v>6658</v>
      </c>
      <c r="Z1164" s="106">
        <v>8845</v>
      </c>
      <c r="AA1164" s="106">
        <v>8164</v>
      </c>
      <c r="AB1164" s="106">
        <v>7352</v>
      </c>
      <c r="AC1164" s="106">
        <v>7132</v>
      </c>
      <c r="AD1164" s="106">
        <v>6702</v>
      </c>
      <c r="AE1164" s="106">
        <v>8692</v>
      </c>
      <c r="AF1164" s="106">
        <v>7929</v>
      </c>
      <c r="AG1164" s="106">
        <v>11343</v>
      </c>
      <c r="AH1164" s="106">
        <v>9152</v>
      </c>
      <c r="AI1164" s="106">
        <v>8607</v>
      </c>
      <c r="AJ1164" s="106">
        <v>8508</v>
      </c>
      <c r="AK1164" s="106">
        <v>7810</v>
      </c>
      <c r="AL1164" s="106">
        <v>10130</v>
      </c>
      <c r="AM1164" s="106">
        <v>11630</v>
      </c>
      <c r="AN1164" s="106">
        <v>11285</v>
      </c>
      <c r="AO1164" s="106">
        <v>12839</v>
      </c>
      <c r="AP1164" s="106">
        <v>9677</v>
      </c>
      <c r="AQ1164" s="106">
        <v>8853</v>
      </c>
      <c r="AR1164" s="106">
        <v>9780</v>
      </c>
      <c r="AS1164" s="106">
        <v>10830</v>
      </c>
      <c r="AT1164" s="106">
        <v>11595</v>
      </c>
      <c r="AU1164" s="106">
        <v>10479</v>
      </c>
      <c r="AV1164" s="106">
        <v>11105</v>
      </c>
      <c r="AW1164" s="106">
        <v>13841</v>
      </c>
      <c r="AX1164" s="106">
        <v>13485</v>
      </c>
      <c r="AY1164" s="106">
        <v>14376</v>
      </c>
      <c r="AZ1164" s="106">
        <v>16273</v>
      </c>
      <c r="BA1164" s="106">
        <v>17570</v>
      </c>
      <c r="BB1164" s="106">
        <v>14589</v>
      </c>
      <c r="BC1164" s="106">
        <v>14677</v>
      </c>
      <c r="BD1164" s="106">
        <v>11498</v>
      </c>
      <c r="BE1164" s="106">
        <v>9694</v>
      </c>
      <c r="BF1164" s="106">
        <v>10183</v>
      </c>
      <c r="BG1164" s="106">
        <v>9808</v>
      </c>
      <c r="BH1164" s="106">
        <v>7964</v>
      </c>
      <c r="BI1164" s="106">
        <v>8587</v>
      </c>
      <c r="BJ1164" s="106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5.95" customHeight="1">
      <c r="A1165" s="106" t="s">
        <v>2454</v>
      </c>
      <c r="B1165" s="106" t="s">
        <v>2332</v>
      </c>
      <c r="C1165" s="106" t="s">
        <v>1670</v>
      </c>
      <c r="D1165" s="106">
        <v>29495</v>
      </c>
      <c r="E1165" s="106">
        <v>31976</v>
      </c>
      <c r="F1165" s="106">
        <v>33036</v>
      </c>
      <c r="G1165" s="106">
        <v>28737</v>
      </c>
      <c r="H1165" s="106">
        <v>34540</v>
      </c>
      <c r="I1165" s="106">
        <v>35819</v>
      </c>
      <c r="J1165" s="106">
        <v>38330</v>
      </c>
      <c r="K1165" s="106">
        <v>36267</v>
      </c>
      <c r="L1165" s="106">
        <v>46672</v>
      </c>
      <c r="M1165" s="106">
        <v>51577</v>
      </c>
      <c r="N1165" s="106">
        <v>57545</v>
      </c>
      <c r="O1165" s="106">
        <v>61172</v>
      </c>
      <c r="P1165" s="106">
        <v>63166</v>
      </c>
      <c r="Q1165" s="106">
        <v>68476</v>
      </c>
      <c r="R1165" s="106">
        <v>66911</v>
      </c>
      <c r="S1165" s="106">
        <v>68336</v>
      </c>
      <c r="T1165" s="106">
        <v>68466</v>
      </c>
      <c r="U1165" s="106">
        <v>64454</v>
      </c>
      <c r="V1165" s="106">
        <v>61534</v>
      </c>
      <c r="W1165" s="106">
        <v>65855</v>
      </c>
      <c r="X1165" s="106">
        <v>66598</v>
      </c>
      <c r="Y1165" s="106">
        <v>58636</v>
      </c>
      <c r="Z1165" s="106">
        <v>67057</v>
      </c>
      <c r="AA1165" s="106">
        <v>65027</v>
      </c>
      <c r="AB1165" s="106">
        <v>72056</v>
      </c>
      <c r="AC1165" s="106">
        <v>68922</v>
      </c>
      <c r="AD1165" s="106">
        <v>61818</v>
      </c>
      <c r="AE1165" s="106">
        <v>64385</v>
      </c>
      <c r="AF1165" s="106">
        <v>68982</v>
      </c>
      <c r="AG1165" s="106">
        <v>68166</v>
      </c>
      <c r="AH1165" s="106">
        <v>66489</v>
      </c>
      <c r="AI1165" s="106">
        <v>70965</v>
      </c>
      <c r="AJ1165" s="106">
        <v>67702</v>
      </c>
      <c r="AK1165" s="106">
        <v>72293</v>
      </c>
      <c r="AL1165" s="106">
        <v>65872</v>
      </c>
      <c r="AM1165" s="106">
        <v>67585</v>
      </c>
      <c r="AN1165" s="106">
        <v>69960</v>
      </c>
      <c r="AO1165" s="106">
        <v>69708</v>
      </c>
      <c r="AP1165" s="106">
        <v>63528</v>
      </c>
      <c r="AQ1165" s="106">
        <v>59367</v>
      </c>
      <c r="AR1165" s="106">
        <v>60753</v>
      </c>
      <c r="AS1165" s="106">
        <v>65358</v>
      </c>
      <c r="AT1165" s="106">
        <v>67429</v>
      </c>
      <c r="AU1165" s="106">
        <v>63225</v>
      </c>
      <c r="AV1165" s="106">
        <v>62356</v>
      </c>
      <c r="AW1165" s="106">
        <v>63809</v>
      </c>
      <c r="AX1165" s="106">
        <v>61661</v>
      </c>
      <c r="AY1165" s="106">
        <v>64973</v>
      </c>
      <c r="AZ1165" s="106">
        <v>66817</v>
      </c>
      <c r="BA1165" s="106">
        <v>63362</v>
      </c>
      <c r="BB1165" s="106">
        <v>58642</v>
      </c>
      <c r="BC1165" s="106">
        <v>57579</v>
      </c>
      <c r="BD1165" s="106">
        <v>53756</v>
      </c>
      <c r="BE1165" s="106">
        <v>60782</v>
      </c>
      <c r="BF1165" s="106">
        <v>60625</v>
      </c>
      <c r="BG1165" s="106">
        <v>56980</v>
      </c>
      <c r="BH1165" s="106">
        <v>57378</v>
      </c>
      <c r="BI1165" s="106">
        <v>55874</v>
      </c>
      <c r="BJ1165" s="106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5.95" customHeight="1">
      <c r="A1166" s="106" t="s">
        <v>2454</v>
      </c>
      <c r="B1166" s="106" t="s">
        <v>2332</v>
      </c>
      <c r="C1166" s="106" t="s">
        <v>1677</v>
      </c>
      <c r="D1166" s="106">
        <v>38311</v>
      </c>
      <c r="E1166" s="106">
        <v>37931</v>
      </c>
      <c r="F1166" s="106">
        <v>33529</v>
      </c>
      <c r="G1166" s="106">
        <v>30553</v>
      </c>
      <c r="H1166" s="106">
        <v>33848</v>
      </c>
      <c r="I1166" s="106">
        <v>32411</v>
      </c>
      <c r="J1166" s="106">
        <v>34432</v>
      </c>
      <c r="K1166" s="106">
        <v>33172</v>
      </c>
      <c r="L1166" s="106">
        <v>42503</v>
      </c>
      <c r="M1166" s="106">
        <v>47419</v>
      </c>
      <c r="N1166" s="106">
        <v>49863</v>
      </c>
      <c r="O1166" s="106">
        <v>58623</v>
      </c>
      <c r="P1166" s="106">
        <v>58834</v>
      </c>
      <c r="Q1166" s="106">
        <v>51702</v>
      </c>
      <c r="R1166" s="106">
        <v>61012</v>
      </c>
      <c r="S1166" s="106">
        <v>52719</v>
      </c>
      <c r="T1166" s="106">
        <v>41830</v>
      </c>
      <c r="U1166" s="106">
        <v>33865</v>
      </c>
      <c r="V1166" s="106">
        <v>29205</v>
      </c>
      <c r="W1166" s="106">
        <v>34772</v>
      </c>
      <c r="X1166" s="106">
        <v>31322</v>
      </c>
      <c r="Y1166" s="106">
        <v>13253</v>
      </c>
      <c r="Z1166" s="106">
        <v>5827</v>
      </c>
      <c r="AA1166" s="106">
        <v>4476</v>
      </c>
      <c r="AB1166" s="106">
        <v>4840</v>
      </c>
      <c r="AC1166" s="106">
        <v>4859</v>
      </c>
      <c r="AD1166" s="106">
        <v>4622</v>
      </c>
      <c r="AE1166" s="106">
        <v>7732</v>
      </c>
      <c r="AF1166" s="106">
        <v>8360</v>
      </c>
      <c r="AG1166" s="106">
        <v>13619</v>
      </c>
      <c r="AH1166" s="106">
        <v>13432</v>
      </c>
      <c r="AI1166" s="106">
        <v>13473</v>
      </c>
      <c r="AJ1166" s="106">
        <v>13445</v>
      </c>
      <c r="AK1166" s="106">
        <v>12967</v>
      </c>
      <c r="AL1166" s="106">
        <v>20407</v>
      </c>
      <c r="AM1166" s="106">
        <v>24085</v>
      </c>
      <c r="AN1166" s="106">
        <v>29075</v>
      </c>
      <c r="AO1166" s="106">
        <v>27936</v>
      </c>
      <c r="AP1166" s="106">
        <v>34736</v>
      </c>
      <c r="AQ1166" s="106">
        <v>43107</v>
      </c>
      <c r="AR1166" s="106">
        <v>66799</v>
      </c>
      <c r="AS1166" s="106">
        <v>89962</v>
      </c>
      <c r="AT1166" s="106">
        <v>79516</v>
      </c>
      <c r="AU1166" s="106">
        <v>80516</v>
      </c>
      <c r="AV1166" s="106">
        <v>86787</v>
      </c>
      <c r="AW1166" s="106">
        <v>95866</v>
      </c>
      <c r="AX1166" s="106">
        <v>96532</v>
      </c>
      <c r="AY1166" s="106">
        <v>128437</v>
      </c>
      <c r="AZ1166" s="106">
        <v>110429</v>
      </c>
      <c r="BA1166" s="106">
        <v>119160</v>
      </c>
      <c r="BB1166" s="106">
        <v>95210</v>
      </c>
      <c r="BC1166" s="106">
        <v>88084</v>
      </c>
      <c r="BD1166" s="106">
        <v>90079</v>
      </c>
      <c r="BE1166" s="106">
        <v>93978</v>
      </c>
      <c r="BF1166" s="106">
        <v>101851</v>
      </c>
      <c r="BG1166" s="106">
        <v>99410</v>
      </c>
      <c r="BH1166" s="106">
        <v>104972</v>
      </c>
      <c r="BI1166" s="106">
        <v>105741</v>
      </c>
      <c r="BJ1166" s="10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.1" customHeight="1">
      <c r="A1167" s="106" t="s">
        <v>2454</v>
      </c>
      <c r="B1167" s="106" t="s">
        <v>2332</v>
      </c>
      <c r="C1167" s="106" t="s">
        <v>1687</v>
      </c>
      <c r="D1167" s="106">
        <v>71750</v>
      </c>
      <c r="E1167" s="106">
        <v>81141</v>
      </c>
      <c r="F1167" s="106">
        <v>75139</v>
      </c>
      <c r="G1167" s="106">
        <v>69232</v>
      </c>
      <c r="H1167" s="106">
        <v>76481</v>
      </c>
      <c r="I1167" s="106">
        <v>74894</v>
      </c>
      <c r="J1167" s="106">
        <v>61315</v>
      </c>
      <c r="K1167" s="106">
        <v>70885</v>
      </c>
      <c r="L1167" s="106">
        <v>85289</v>
      </c>
      <c r="M1167" s="106">
        <v>88103</v>
      </c>
      <c r="N1167" s="106">
        <v>85318</v>
      </c>
      <c r="O1167" s="106">
        <v>77575</v>
      </c>
      <c r="P1167" s="106">
        <v>87452</v>
      </c>
      <c r="Q1167" s="106">
        <v>92461</v>
      </c>
      <c r="R1167" s="106">
        <v>82477</v>
      </c>
      <c r="S1167" s="106">
        <v>65643</v>
      </c>
      <c r="T1167" s="106">
        <v>63240</v>
      </c>
      <c r="U1167" s="106">
        <v>60896</v>
      </c>
      <c r="V1167" s="106">
        <v>60355</v>
      </c>
      <c r="W1167" s="106">
        <v>67982</v>
      </c>
      <c r="X1167" s="106">
        <v>59907</v>
      </c>
      <c r="Y1167" s="106">
        <v>57304</v>
      </c>
      <c r="Z1167" s="106">
        <v>58489</v>
      </c>
      <c r="AA1167" s="106">
        <v>52720</v>
      </c>
      <c r="AB1167" s="106">
        <v>52203</v>
      </c>
      <c r="AC1167" s="106">
        <v>47726</v>
      </c>
      <c r="AD1167" s="106">
        <v>43886</v>
      </c>
      <c r="AE1167" s="106">
        <v>43036</v>
      </c>
      <c r="AF1167" s="106">
        <v>50158</v>
      </c>
      <c r="AG1167" s="106">
        <v>64218</v>
      </c>
      <c r="AH1167" s="106">
        <v>66493</v>
      </c>
      <c r="AI1167" s="106">
        <v>82413</v>
      </c>
      <c r="AJ1167" s="106">
        <v>80268</v>
      </c>
      <c r="AK1167" s="106">
        <v>94702</v>
      </c>
      <c r="AL1167" s="106">
        <v>84451</v>
      </c>
      <c r="AM1167" s="106">
        <v>86622</v>
      </c>
      <c r="AN1167" s="106">
        <v>99887</v>
      </c>
      <c r="AO1167" s="106">
        <v>91164</v>
      </c>
      <c r="AP1167" s="106">
        <v>114781</v>
      </c>
      <c r="AQ1167" s="106">
        <v>112343</v>
      </c>
      <c r="AR1167" s="106">
        <v>117445</v>
      </c>
      <c r="AS1167" s="106">
        <v>179442</v>
      </c>
      <c r="AT1167" s="106">
        <v>175222</v>
      </c>
      <c r="AU1167" s="106">
        <v>162720</v>
      </c>
      <c r="AV1167" s="106">
        <v>164501</v>
      </c>
      <c r="AW1167" s="106">
        <v>182765</v>
      </c>
      <c r="AX1167" s="106">
        <v>170703</v>
      </c>
      <c r="AY1167" s="106">
        <v>177553</v>
      </c>
      <c r="AZ1167" s="106">
        <v>185356</v>
      </c>
      <c r="BA1167" s="106">
        <v>202689</v>
      </c>
      <c r="BB1167" s="106">
        <v>208973</v>
      </c>
      <c r="BC1167" s="106">
        <v>187114</v>
      </c>
      <c r="BD1167" s="106">
        <v>185647</v>
      </c>
      <c r="BE1167" s="106">
        <v>181137</v>
      </c>
      <c r="BF1167" s="106">
        <v>190774</v>
      </c>
      <c r="BG1167" s="106">
        <v>199528</v>
      </c>
      <c r="BH1167" s="106">
        <v>169533</v>
      </c>
      <c r="BI1167" s="106">
        <v>170758</v>
      </c>
      <c r="BJ1167" s="106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.1" customHeight="1">
      <c r="A1168" s="106" t="s">
        <v>2454</v>
      </c>
      <c r="B1168" s="106" t="s">
        <v>2332</v>
      </c>
      <c r="C1168" s="106" t="s">
        <v>1706</v>
      </c>
      <c r="D1168" s="106">
        <v>54125</v>
      </c>
      <c r="E1168" s="106">
        <v>57691</v>
      </c>
      <c r="F1168" s="106">
        <v>59175</v>
      </c>
      <c r="G1168" s="106">
        <v>50330</v>
      </c>
      <c r="H1168" s="106">
        <v>59225</v>
      </c>
      <c r="I1168" s="106">
        <v>59621</v>
      </c>
      <c r="J1168" s="106">
        <v>72295</v>
      </c>
      <c r="K1168" s="106">
        <v>68419</v>
      </c>
      <c r="L1168" s="106">
        <v>77352</v>
      </c>
      <c r="M1168" s="106">
        <v>80014</v>
      </c>
      <c r="N1168" s="106">
        <v>80448</v>
      </c>
      <c r="O1168" s="106">
        <v>82658</v>
      </c>
      <c r="P1168" s="106">
        <v>89204</v>
      </c>
      <c r="Q1168" s="106">
        <v>96525</v>
      </c>
      <c r="R1168" s="106">
        <v>89913</v>
      </c>
      <c r="S1168" s="106">
        <v>89516</v>
      </c>
      <c r="T1168" s="106">
        <v>96766</v>
      </c>
      <c r="U1168" s="106">
        <v>88735</v>
      </c>
      <c r="V1168" s="106">
        <v>79319</v>
      </c>
      <c r="W1168" s="106">
        <v>86026</v>
      </c>
      <c r="X1168" s="106">
        <v>89225</v>
      </c>
      <c r="Y1168" s="106">
        <v>74657</v>
      </c>
      <c r="Z1168" s="106">
        <v>84772</v>
      </c>
      <c r="AA1168" s="106">
        <v>84709</v>
      </c>
      <c r="AB1168" s="106">
        <v>93655</v>
      </c>
      <c r="AC1168" s="106">
        <v>90085</v>
      </c>
      <c r="AD1168" s="106">
        <v>81412</v>
      </c>
      <c r="AE1168" s="106">
        <v>86303</v>
      </c>
      <c r="AF1168" s="106">
        <v>93521</v>
      </c>
      <c r="AG1168" s="106">
        <v>92502</v>
      </c>
      <c r="AH1168" s="106">
        <v>92191</v>
      </c>
      <c r="AI1168" s="106">
        <v>100304</v>
      </c>
      <c r="AJ1168" s="106">
        <v>96440</v>
      </c>
      <c r="AK1168" s="106">
        <v>107145</v>
      </c>
      <c r="AL1168" s="106">
        <v>99507</v>
      </c>
      <c r="AM1168" s="106">
        <v>105766</v>
      </c>
      <c r="AN1168" s="106">
        <v>112607</v>
      </c>
      <c r="AO1168" s="106">
        <v>116644</v>
      </c>
      <c r="AP1168" s="106">
        <v>111534</v>
      </c>
      <c r="AQ1168" s="106">
        <v>111789</v>
      </c>
      <c r="AR1168" s="106">
        <v>116133</v>
      </c>
      <c r="AS1168" s="106">
        <v>124175</v>
      </c>
      <c r="AT1168" s="106">
        <v>129771</v>
      </c>
      <c r="AU1168" s="106">
        <v>125422</v>
      </c>
      <c r="AV1168" s="106">
        <v>121353</v>
      </c>
      <c r="AW1168" s="106">
        <v>127677</v>
      </c>
      <c r="AX1168" s="106">
        <v>122875</v>
      </c>
      <c r="AY1168" s="106">
        <v>134578</v>
      </c>
      <c r="AZ1168" s="106">
        <v>136006</v>
      </c>
      <c r="BA1168" s="106">
        <v>130896</v>
      </c>
      <c r="BB1168" s="106">
        <v>133463</v>
      </c>
      <c r="BC1168" s="106">
        <v>134161</v>
      </c>
      <c r="BD1168" s="106">
        <v>120076</v>
      </c>
      <c r="BE1168" s="106">
        <v>139516</v>
      </c>
      <c r="BF1168" s="106">
        <v>138065</v>
      </c>
      <c r="BG1168" s="106">
        <v>129193</v>
      </c>
      <c r="BH1168" s="106">
        <v>128959</v>
      </c>
      <c r="BI1168" s="106">
        <v>125643</v>
      </c>
      <c r="BJ1168" s="106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.1" customHeight="1">
      <c r="A1169" s="106" t="s">
        <v>2454</v>
      </c>
      <c r="B1169" s="106" t="s">
        <v>2332</v>
      </c>
      <c r="C1169" s="106" t="s">
        <v>1717</v>
      </c>
      <c r="D1169" s="106">
        <v>194963</v>
      </c>
      <c r="E1169" s="106">
        <v>210872</v>
      </c>
      <c r="F1169" s="106">
        <v>202310</v>
      </c>
      <c r="G1169" s="106">
        <v>180366</v>
      </c>
      <c r="H1169" s="106">
        <v>205251</v>
      </c>
      <c r="I1169" s="106">
        <v>204483</v>
      </c>
      <c r="J1169" s="106">
        <v>207693</v>
      </c>
      <c r="K1169" s="106">
        <v>210209</v>
      </c>
      <c r="L1169" s="106">
        <v>253481</v>
      </c>
      <c r="M1169" s="106">
        <v>268895</v>
      </c>
      <c r="N1169" s="106">
        <v>274987</v>
      </c>
      <c r="O1169" s="106">
        <v>281846</v>
      </c>
      <c r="P1169" s="106">
        <v>301651</v>
      </c>
      <c r="Q1169" s="106">
        <v>311694</v>
      </c>
      <c r="R1169" s="106">
        <v>302725</v>
      </c>
      <c r="S1169" s="106">
        <v>280996</v>
      </c>
      <c r="T1169" s="106">
        <v>276287</v>
      </c>
      <c r="U1169" s="106">
        <v>253994</v>
      </c>
      <c r="V1169" s="106">
        <v>234600</v>
      </c>
      <c r="W1169" s="106">
        <v>260824</v>
      </c>
      <c r="X1169" s="106">
        <v>254569</v>
      </c>
      <c r="Y1169" s="106">
        <v>210509</v>
      </c>
      <c r="Z1169" s="106">
        <v>224991</v>
      </c>
      <c r="AA1169" s="106">
        <v>215094</v>
      </c>
      <c r="AB1169" s="106">
        <v>230105</v>
      </c>
      <c r="AC1169" s="106">
        <v>218723</v>
      </c>
      <c r="AD1169" s="106">
        <v>198439</v>
      </c>
      <c r="AE1169" s="106">
        <v>210148</v>
      </c>
      <c r="AF1169" s="106">
        <v>228950</v>
      </c>
      <c r="AG1169" s="106">
        <v>249848</v>
      </c>
      <c r="AH1169" s="106">
        <v>247756</v>
      </c>
      <c r="AI1169" s="106">
        <v>275761</v>
      </c>
      <c r="AJ1169" s="106">
        <v>266362</v>
      </c>
      <c r="AK1169" s="106">
        <v>294917</v>
      </c>
      <c r="AL1169" s="106">
        <v>280366</v>
      </c>
      <c r="AM1169" s="106">
        <v>295686</v>
      </c>
      <c r="AN1169" s="106">
        <v>322813</v>
      </c>
      <c r="AO1169" s="106">
        <v>318292</v>
      </c>
      <c r="AP1169" s="106">
        <v>334257</v>
      </c>
      <c r="AQ1169" s="106">
        <v>335458</v>
      </c>
      <c r="AR1169" s="106">
        <v>370911</v>
      </c>
      <c r="AS1169" s="106">
        <v>469766</v>
      </c>
      <c r="AT1169" s="106">
        <v>463532</v>
      </c>
      <c r="AU1169" s="106">
        <v>442361</v>
      </c>
      <c r="AV1169" s="106">
        <v>446103</v>
      </c>
      <c r="AW1169" s="106">
        <v>483960</v>
      </c>
      <c r="AX1169" s="106">
        <v>465259</v>
      </c>
      <c r="AY1169" s="106">
        <v>519918</v>
      </c>
      <c r="AZ1169" s="106">
        <v>514880</v>
      </c>
      <c r="BA1169" s="106">
        <v>533677</v>
      </c>
      <c r="BB1169" s="106">
        <v>510877</v>
      </c>
      <c r="BC1169" s="106">
        <v>481614</v>
      </c>
      <c r="BD1169" s="106">
        <v>461056</v>
      </c>
      <c r="BE1169" s="106">
        <v>485106</v>
      </c>
      <c r="BF1169" s="106">
        <v>501498</v>
      </c>
      <c r="BG1169" s="106">
        <v>494922</v>
      </c>
      <c r="BH1169" s="106">
        <v>468803</v>
      </c>
      <c r="BI1169" s="106">
        <v>466604</v>
      </c>
      <c r="BJ1169" s="106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s="106" t="s">
        <v>2454</v>
      </c>
      <c r="B1170" s="106" t="s">
        <v>2332</v>
      </c>
      <c r="C1170" s="106" t="s">
        <v>1726</v>
      </c>
      <c r="D1170" s="106">
        <v>110</v>
      </c>
      <c r="E1170" s="106">
        <v>114</v>
      </c>
      <c r="F1170" s="106">
        <v>107</v>
      </c>
      <c r="G1170" s="106">
        <v>93</v>
      </c>
      <c r="H1170" s="106">
        <v>104</v>
      </c>
      <c r="I1170" s="106">
        <v>103</v>
      </c>
      <c r="J1170" s="106">
        <v>103</v>
      </c>
      <c r="K1170" s="106">
        <v>102</v>
      </c>
      <c r="L1170" s="106">
        <v>120</v>
      </c>
      <c r="M1170" s="106">
        <v>124</v>
      </c>
      <c r="N1170" s="106">
        <v>124</v>
      </c>
      <c r="O1170" s="106">
        <v>122</v>
      </c>
      <c r="P1170" s="106">
        <v>125</v>
      </c>
      <c r="Q1170" s="106">
        <v>125</v>
      </c>
      <c r="R1170" s="106">
        <v>119</v>
      </c>
      <c r="S1170" s="106">
        <v>109</v>
      </c>
      <c r="T1170" s="106">
        <v>105</v>
      </c>
      <c r="U1170" s="106">
        <v>94</v>
      </c>
      <c r="V1170" s="106">
        <v>85</v>
      </c>
      <c r="W1170" s="106">
        <v>92</v>
      </c>
      <c r="X1170" s="106">
        <v>88</v>
      </c>
      <c r="Y1170" s="106">
        <v>71</v>
      </c>
      <c r="Z1170" s="106">
        <v>73</v>
      </c>
      <c r="AA1170" s="106">
        <v>69</v>
      </c>
      <c r="AB1170" s="106">
        <v>73</v>
      </c>
      <c r="AC1170" s="106">
        <v>68</v>
      </c>
      <c r="AD1170" s="106">
        <v>61</v>
      </c>
      <c r="AE1170" s="106">
        <v>64</v>
      </c>
      <c r="AF1170" s="106">
        <v>70</v>
      </c>
      <c r="AG1170" s="106">
        <v>76</v>
      </c>
      <c r="AH1170" s="106">
        <v>75</v>
      </c>
      <c r="AI1170" s="106">
        <v>81</v>
      </c>
      <c r="AJ1170" s="106">
        <v>76</v>
      </c>
      <c r="AK1170" s="106">
        <v>82</v>
      </c>
      <c r="AL1170" s="106">
        <v>75</v>
      </c>
      <c r="AM1170" s="106">
        <v>77</v>
      </c>
      <c r="AN1170" s="106">
        <v>82</v>
      </c>
      <c r="AO1170" s="106">
        <v>79</v>
      </c>
      <c r="AP1170" s="106">
        <v>81</v>
      </c>
      <c r="AQ1170" s="106">
        <v>79</v>
      </c>
      <c r="AR1170" s="106">
        <v>86</v>
      </c>
      <c r="AS1170" s="106">
        <v>106</v>
      </c>
      <c r="AT1170" s="106">
        <v>103</v>
      </c>
      <c r="AU1170" s="106">
        <v>98</v>
      </c>
      <c r="AV1170" s="106">
        <v>98</v>
      </c>
      <c r="AW1170" s="106">
        <v>104</v>
      </c>
      <c r="AX1170" s="106">
        <v>99</v>
      </c>
      <c r="AY1170" s="106">
        <v>108</v>
      </c>
      <c r="AZ1170" s="106">
        <v>105</v>
      </c>
      <c r="BA1170" s="106">
        <v>107</v>
      </c>
      <c r="BB1170" s="106">
        <v>101</v>
      </c>
      <c r="BC1170" s="106">
        <v>94</v>
      </c>
      <c r="BD1170" s="106">
        <v>89</v>
      </c>
      <c r="BE1170" s="106">
        <v>92</v>
      </c>
      <c r="BF1170" s="106">
        <v>94</v>
      </c>
      <c r="BG1170" s="106">
        <v>91</v>
      </c>
      <c r="BH1170" s="106">
        <v>85</v>
      </c>
      <c r="BI1170" s="106">
        <v>83</v>
      </c>
      <c r="BJ1170" s="106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5.95" customHeight="1">
      <c r="A1171" s="106" t="s">
        <v>2454</v>
      </c>
      <c r="B1171" s="106" t="s">
        <v>2332</v>
      </c>
      <c r="C1171" s="106" t="s">
        <v>1731</v>
      </c>
      <c r="D1171" s="106">
        <v>156652</v>
      </c>
      <c r="E1171" s="106">
        <v>172941</v>
      </c>
      <c r="F1171" s="106">
        <v>168782</v>
      </c>
      <c r="G1171" s="106">
        <v>149813</v>
      </c>
      <c r="H1171" s="106">
        <v>171404</v>
      </c>
      <c r="I1171" s="106">
        <v>172072</v>
      </c>
      <c r="J1171" s="106">
        <v>173261</v>
      </c>
      <c r="K1171" s="106">
        <v>177037</v>
      </c>
      <c r="L1171" s="106">
        <v>210978</v>
      </c>
      <c r="M1171" s="106">
        <v>221476</v>
      </c>
      <c r="N1171" s="106">
        <v>225125</v>
      </c>
      <c r="O1171" s="106">
        <v>223223</v>
      </c>
      <c r="P1171" s="106">
        <v>242816</v>
      </c>
      <c r="Q1171" s="106">
        <v>259992</v>
      </c>
      <c r="R1171" s="106">
        <v>241714</v>
      </c>
      <c r="S1171" s="106">
        <v>228277</v>
      </c>
      <c r="T1171" s="106">
        <v>234458</v>
      </c>
      <c r="U1171" s="106">
        <v>220128</v>
      </c>
      <c r="V1171" s="106">
        <v>205394</v>
      </c>
      <c r="W1171" s="106">
        <v>226052</v>
      </c>
      <c r="X1171" s="106">
        <v>223248</v>
      </c>
      <c r="Y1171" s="106">
        <v>197256</v>
      </c>
      <c r="Z1171" s="106">
        <v>219163</v>
      </c>
      <c r="AA1171" s="106">
        <v>210619</v>
      </c>
      <c r="AB1171" s="106">
        <v>225266</v>
      </c>
      <c r="AC1171" s="106">
        <v>213864</v>
      </c>
      <c r="AD1171" s="106">
        <v>193818</v>
      </c>
      <c r="AE1171" s="106">
        <v>202415</v>
      </c>
      <c r="AF1171" s="106">
        <v>220589</v>
      </c>
      <c r="AG1171" s="106">
        <v>236228</v>
      </c>
      <c r="AH1171" s="106">
        <v>234325</v>
      </c>
      <c r="AI1171" s="106">
        <v>262289</v>
      </c>
      <c r="AJ1171" s="106">
        <v>252917</v>
      </c>
      <c r="AK1171" s="106">
        <v>281951</v>
      </c>
      <c r="AL1171" s="106">
        <v>259959</v>
      </c>
      <c r="AM1171" s="106">
        <v>271602</v>
      </c>
      <c r="AN1171" s="106">
        <v>293739</v>
      </c>
      <c r="AO1171" s="106">
        <v>290356</v>
      </c>
      <c r="AP1171" s="106">
        <v>299520</v>
      </c>
      <c r="AQ1171" s="106">
        <v>292353</v>
      </c>
      <c r="AR1171" s="106">
        <v>304111</v>
      </c>
      <c r="AS1171" s="106">
        <v>379805</v>
      </c>
      <c r="AT1171" s="106">
        <v>384017</v>
      </c>
      <c r="AU1171" s="106">
        <v>361846</v>
      </c>
      <c r="AV1171" s="106">
        <v>359316</v>
      </c>
      <c r="AW1171" s="106">
        <v>388094</v>
      </c>
      <c r="AX1171" s="106">
        <v>368724</v>
      </c>
      <c r="AY1171" s="106">
        <v>391479</v>
      </c>
      <c r="AZ1171" s="106">
        <v>404452</v>
      </c>
      <c r="BA1171" s="106">
        <v>414517</v>
      </c>
      <c r="BB1171" s="106">
        <v>415666</v>
      </c>
      <c r="BC1171" s="106">
        <v>393531</v>
      </c>
      <c r="BD1171" s="106">
        <v>370977</v>
      </c>
      <c r="BE1171" s="106">
        <v>391129</v>
      </c>
      <c r="BF1171" s="106">
        <v>399647</v>
      </c>
      <c r="BG1171" s="106">
        <v>395510</v>
      </c>
      <c r="BH1171" s="106">
        <v>363833</v>
      </c>
      <c r="BI1171" s="106">
        <v>360862</v>
      </c>
      <c r="BJ1171" s="106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5.95" customHeight="1">
      <c r="A1172" s="106" t="s">
        <v>2454</v>
      </c>
      <c r="B1172" s="106" t="s">
        <v>2332</v>
      </c>
      <c r="C1172" s="106" t="s">
        <v>1740</v>
      </c>
      <c r="D1172" s="106">
        <v>194963</v>
      </c>
      <c r="E1172" s="106">
        <v>210872</v>
      </c>
      <c r="F1172" s="106">
        <v>202310</v>
      </c>
      <c r="G1172" s="106">
        <v>180366</v>
      </c>
      <c r="H1172" s="106">
        <v>205251</v>
      </c>
      <c r="I1172" s="106">
        <v>204483</v>
      </c>
      <c r="J1172" s="106">
        <v>207693</v>
      </c>
      <c r="K1172" s="106">
        <v>210209</v>
      </c>
      <c r="L1172" s="106">
        <v>253481</v>
      </c>
      <c r="M1172" s="106">
        <v>268895</v>
      </c>
      <c r="N1172" s="106">
        <v>274987</v>
      </c>
      <c r="O1172" s="106">
        <v>281846</v>
      </c>
      <c r="P1172" s="106">
        <v>301651</v>
      </c>
      <c r="Q1172" s="106">
        <v>311694</v>
      </c>
      <c r="R1172" s="106">
        <v>302725</v>
      </c>
      <c r="S1172" s="106">
        <v>280996</v>
      </c>
      <c r="T1172" s="106">
        <v>276287</v>
      </c>
      <c r="U1172" s="106">
        <v>253994</v>
      </c>
      <c r="V1172" s="106">
        <v>234600</v>
      </c>
      <c r="W1172" s="106">
        <v>260824</v>
      </c>
      <c r="X1172" s="106">
        <v>244771</v>
      </c>
      <c r="Y1172" s="106">
        <v>201432</v>
      </c>
      <c r="Z1172" s="106">
        <v>216115</v>
      </c>
      <c r="AA1172" s="106">
        <v>207120</v>
      </c>
      <c r="AB1172" s="106">
        <v>220950</v>
      </c>
      <c r="AC1172" s="106">
        <v>209799</v>
      </c>
      <c r="AD1172" s="106">
        <v>190320</v>
      </c>
      <c r="AE1172" s="106">
        <v>201536</v>
      </c>
      <c r="AF1172" s="106">
        <v>218567</v>
      </c>
      <c r="AG1172" s="106">
        <v>240556</v>
      </c>
      <c r="AH1172" s="106">
        <v>232296</v>
      </c>
      <c r="AI1172" s="106">
        <v>268787</v>
      </c>
      <c r="AJ1172" s="106">
        <v>259036</v>
      </c>
      <c r="AK1172" s="106">
        <v>286366</v>
      </c>
      <c r="AL1172" s="106">
        <v>272152</v>
      </c>
      <c r="AM1172" s="106">
        <v>288383</v>
      </c>
      <c r="AN1172" s="106">
        <v>315855</v>
      </c>
      <c r="AO1172" s="106">
        <v>311900</v>
      </c>
      <c r="AP1172" s="106">
        <v>328897</v>
      </c>
      <c r="AQ1172" s="106">
        <v>330896</v>
      </c>
      <c r="AR1172" s="106">
        <v>366094</v>
      </c>
      <c r="AS1172" s="106">
        <v>464062</v>
      </c>
      <c r="AT1172" s="106">
        <v>457708</v>
      </c>
      <c r="AU1172" s="106">
        <v>436873</v>
      </c>
      <c r="AV1172" s="106">
        <v>440720</v>
      </c>
      <c r="AW1172" s="106">
        <v>478520</v>
      </c>
      <c r="AX1172" s="106">
        <v>458911</v>
      </c>
      <c r="AY1172" s="106">
        <v>512841</v>
      </c>
      <c r="AZ1172" s="106">
        <v>508491</v>
      </c>
      <c r="BA1172" s="106">
        <v>525999</v>
      </c>
      <c r="BB1172" s="106">
        <v>505628</v>
      </c>
      <c r="BC1172" s="106">
        <v>477208</v>
      </c>
      <c r="BD1172" s="106">
        <v>456471</v>
      </c>
      <c r="BE1172" s="106">
        <v>480875</v>
      </c>
      <c r="BF1172" s="106">
        <v>497182</v>
      </c>
      <c r="BG1172" s="106">
        <v>490642</v>
      </c>
      <c r="BH1172" s="106">
        <v>464749</v>
      </c>
      <c r="BI1172" s="106">
        <v>462123</v>
      </c>
      <c r="BJ1172" s="106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5.95" customHeight="1">
      <c r="A1173" s="106" t="s">
        <v>2454</v>
      </c>
      <c r="B1173" s="106" t="s">
        <v>2332</v>
      </c>
      <c r="C1173" s="106" t="s">
        <v>1742</v>
      </c>
      <c r="D1173" s="106">
        <v>0</v>
      </c>
      <c r="E1173" s="106">
        <v>0</v>
      </c>
      <c r="F1173" s="106">
        <v>0</v>
      </c>
      <c r="G1173" s="106">
        <v>0</v>
      </c>
      <c r="H1173" s="106">
        <v>0</v>
      </c>
      <c r="I1173" s="106">
        <v>0</v>
      </c>
      <c r="J1173" s="106">
        <v>0</v>
      </c>
      <c r="K1173" s="106">
        <v>0</v>
      </c>
      <c r="L1173" s="106">
        <v>0</v>
      </c>
      <c r="M1173" s="106">
        <v>0</v>
      </c>
      <c r="N1173" s="106">
        <v>0</v>
      </c>
      <c r="O1173" s="106">
        <v>0</v>
      </c>
      <c r="P1173" s="106">
        <v>0</v>
      </c>
      <c r="Q1173" s="106">
        <v>0</v>
      </c>
      <c r="R1173" s="106">
        <v>0</v>
      </c>
      <c r="S1173" s="106">
        <v>0</v>
      </c>
      <c r="T1173" s="106">
        <v>0</v>
      </c>
      <c r="U1173" s="106">
        <v>2421</v>
      </c>
      <c r="V1173" s="106">
        <v>6664</v>
      </c>
      <c r="W1173" s="106">
        <v>2316</v>
      </c>
      <c r="X1173" s="106">
        <v>7273</v>
      </c>
      <c r="Y1173" s="106">
        <v>8261</v>
      </c>
      <c r="Z1173" s="106">
        <v>6299</v>
      </c>
      <c r="AA1173" s="106">
        <v>8162</v>
      </c>
      <c r="AB1173" s="106">
        <v>598</v>
      </c>
      <c r="AC1173" s="106">
        <v>-337</v>
      </c>
      <c r="AD1173" s="106">
        <v>550</v>
      </c>
      <c r="AE1173" s="106">
        <v>1812</v>
      </c>
      <c r="AF1173" s="106">
        <v>6994</v>
      </c>
      <c r="AG1173" s="106">
        <v>5600</v>
      </c>
      <c r="AH1173" s="106">
        <v>0</v>
      </c>
      <c r="AI1173" s="106">
        <v>0</v>
      </c>
      <c r="AJ1173" s="106">
        <v>0</v>
      </c>
      <c r="AK1173" s="106">
        <v>0</v>
      </c>
      <c r="AL1173" s="106">
        <v>0</v>
      </c>
      <c r="AM1173" s="106">
        <v>0</v>
      </c>
      <c r="AN1173" s="106">
        <v>0</v>
      </c>
      <c r="AO1173" s="106">
        <v>0</v>
      </c>
      <c r="AP1173" s="106">
        <v>0</v>
      </c>
      <c r="AQ1173" s="106">
        <v>0</v>
      </c>
      <c r="AR1173" s="106">
        <v>0</v>
      </c>
      <c r="AS1173" s="106">
        <v>0</v>
      </c>
      <c r="AT1173" s="106">
        <v>0</v>
      </c>
      <c r="AU1173" s="106">
        <v>0</v>
      </c>
      <c r="AV1173" s="106">
        <v>0</v>
      </c>
      <c r="AW1173" s="106">
        <v>0</v>
      </c>
      <c r="AX1173" s="106">
        <v>0</v>
      </c>
      <c r="AY1173" s="106">
        <v>0</v>
      </c>
      <c r="AZ1173" s="106">
        <v>0</v>
      </c>
      <c r="BA1173" s="106">
        <v>0</v>
      </c>
      <c r="BB1173" s="106">
        <v>0</v>
      </c>
      <c r="BC1173" s="106">
        <v>0</v>
      </c>
      <c r="BD1173" s="106">
        <v>0</v>
      </c>
      <c r="BE1173" s="106">
        <v>0</v>
      </c>
      <c r="BF1173" s="106">
        <v>0</v>
      </c>
      <c r="BG1173" s="106">
        <v>0</v>
      </c>
      <c r="BH1173" s="106">
        <v>0</v>
      </c>
      <c r="BI1173" s="106">
        <v>0</v>
      </c>
      <c r="BJ1173" s="106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5.95" customHeight="1">
      <c r="A1174" s="106" t="s">
        <v>2454</v>
      </c>
      <c r="B1174" s="106" t="s">
        <v>2332</v>
      </c>
      <c r="C1174" s="106" t="s">
        <v>1750</v>
      </c>
      <c r="D1174" s="106">
        <v>0</v>
      </c>
      <c r="E1174" s="106">
        <v>0</v>
      </c>
      <c r="F1174" s="106">
        <v>0</v>
      </c>
      <c r="G1174" s="106">
        <v>0</v>
      </c>
      <c r="H1174" s="106">
        <v>0</v>
      </c>
      <c r="I1174" s="106">
        <v>0</v>
      </c>
      <c r="J1174" s="106">
        <v>0</v>
      </c>
      <c r="K1174" s="106">
        <v>0</v>
      </c>
      <c r="L1174" s="106">
        <v>0</v>
      </c>
      <c r="M1174" s="106">
        <v>0</v>
      </c>
      <c r="N1174" s="106">
        <v>0</v>
      </c>
      <c r="O1174" s="106">
        <v>0</v>
      </c>
      <c r="P1174" s="106">
        <v>0</v>
      </c>
      <c r="Q1174" s="106">
        <v>0</v>
      </c>
      <c r="R1174" s="106">
        <v>0</v>
      </c>
      <c r="S1174" s="106">
        <v>0</v>
      </c>
      <c r="T1174" s="106">
        <v>0</v>
      </c>
      <c r="U1174" s="106">
        <v>2421</v>
      </c>
      <c r="V1174" s="106">
        <v>6664</v>
      </c>
      <c r="W1174" s="106">
        <v>2316</v>
      </c>
      <c r="X1174" s="106">
        <v>7273</v>
      </c>
      <c r="Y1174" s="106">
        <v>8261</v>
      </c>
      <c r="Z1174" s="106">
        <v>6299</v>
      </c>
      <c r="AA1174" s="106">
        <v>8162</v>
      </c>
      <c r="AB1174" s="106">
        <v>598</v>
      </c>
      <c r="AC1174" s="106">
        <v>-337</v>
      </c>
      <c r="AD1174" s="106">
        <v>550</v>
      </c>
      <c r="AE1174" s="106">
        <v>1812</v>
      </c>
      <c r="AF1174" s="106">
        <v>6994</v>
      </c>
      <c r="AG1174" s="106">
        <v>5600</v>
      </c>
      <c r="AH1174" s="106">
        <v>0</v>
      </c>
      <c r="AI1174" s="106">
        <v>0</v>
      </c>
      <c r="AJ1174" s="106">
        <v>0</v>
      </c>
      <c r="AK1174" s="106">
        <v>0</v>
      </c>
      <c r="AL1174" s="106">
        <v>0</v>
      </c>
      <c r="AM1174" s="106">
        <v>0</v>
      </c>
      <c r="AN1174" s="106">
        <v>0</v>
      </c>
      <c r="AO1174" s="106">
        <v>0</v>
      </c>
      <c r="AP1174" s="106">
        <v>0</v>
      </c>
      <c r="AQ1174" s="106">
        <v>0</v>
      </c>
      <c r="AR1174" s="106">
        <v>0</v>
      </c>
      <c r="AS1174" s="106">
        <v>0</v>
      </c>
      <c r="AT1174" s="106">
        <v>0</v>
      </c>
      <c r="AU1174" s="106">
        <v>0</v>
      </c>
      <c r="AV1174" s="106">
        <v>0</v>
      </c>
      <c r="AW1174" s="106">
        <v>0</v>
      </c>
      <c r="AX1174" s="106">
        <v>0</v>
      </c>
      <c r="AY1174" s="106">
        <v>0</v>
      </c>
      <c r="AZ1174" s="106">
        <v>0</v>
      </c>
      <c r="BA1174" s="106">
        <v>0</v>
      </c>
      <c r="BB1174" s="106">
        <v>0</v>
      </c>
      <c r="BC1174" s="106">
        <v>0</v>
      </c>
      <c r="BD1174" s="106">
        <v>0</v>
      </c>
      <c r="BE1174" s="106">
        <v>0</v>
      </c>
      <c r="BF1174" s="106">
        <v>0</v>
      </c>
      <c r="BG1174" s="106">
        <v>0</v>
      </c>
      <c r="BH1174" s="106">
        <v>0</v>
      </c>
      <c r="BI1174" s="106">
        <v>0</v>
      </c>
      <c r="BJ1174" s="106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5.95" customHeight="1">
      <c r="A1175" s="106" t="s">
        <v>2454</v>
      </c>
      <c r="B1175" s="106" t="s">
        <v>2332</v>
      </c>
      <c r="C1175" s="106" t="s">
        <v>1760</v>
      </c>
      <c r="BB1175" s="106">
        <v>0</v>
      </c>
      <c r="BC1175" s="106">
        <v>0</v>
      </c>
      <c r="BD1175" s="106">
        <v>0</v>
      </c>
      <c r="BE1175" s="106">
        <v>0</v>
      </c>
      <c r="BF1175" s="106">
        <v>0</v>
      </c>
      <c r="BG1175" s="106">
        <v>0</v>
      </c>
      <c r="BH1175" s="106">
        <v>0</v>
      </c>
      <c r="BI1175" s="106">
        <v>0</v>
      </c>
      <c r="BJ1175" s="106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5.95" customHeight="1">
      <c r="A1176" s="106" t="s">
        <v>2454</v>
      </c>
      <c r="B1176" s="106" t="s">
        <v>2332</v>
      </c>
      <c r="C1176" s="106" t="s">
        <v>1766</v>
      </c>
      <c r="D1176" s="106">
        <v>3377</v>
      </c>
      <c r="E1176" s="106">
        <v>3442</v>
      </c>
      <c r="F1176" s="106">
        <v>3655</v>
      </c>
      <c r="G1176" s="106">
        <v>3658</v>
      </c>
      <c r="H1176" s="106">
        <v>4076</v>
      </c>
      <c r="I1176" s="106">
        <v>4301</v>
      </c>
      <c r="J1176" s="106">
        <v>4498</v>
      </c>
      <c r="K1176" s="106">
        <v>4406</v>
      </c>
      <c r="L1176" s="106">
        <v>4260</v>
      </c>
      <c r="M1176" s="106">
        <v>4715</v>
      </c>
      <c r="N1176" s="106">
        <v>4730</v>
      </c>
      <c r="O1176" s="106">
        <v>4576</v>
      </c>
      <c r="P1176" s="106">
        <v>5065</v>
      </c>
      <c r="Q1176" s="106">
        <v>4621</v>
      </c>
      <c r="R1176" s="106">
        <v>4844</v>
      </c>
      <c r="S1176" s="106">
        <v>5654</v>
      </c>
      <c r="T1176" s="106">
        <v>5187</v>
      </c>
      <c r="U1176" s="106">
        <v>5972</v>
      </c>
      <c r="V1176" s="106">
        <v>3933</v>
      </c>
      <c r="W1176" s="106">
        <v>4525</v>
      </c>
      <c r="X1176" s="106">
        <v>5649</v>
      </c>
      <c r="Y1176" s="106">
        <v>4563</v>
      </c>
      <c r="Z1176" s="106">
        <v>4099</v>
      </c>
      <c r="AA1176" s="106">
        <v>5224</v>
      </c>
      <c r="AB1176" s="106">
        <v>6098</v>
      </c>
      <c r="AC1176" s="106">
        <v>4450</v>
      </c>
      <c r="AD1176" s="106">
        <v>4089</v>
      </c>
      <c r="AE1176" s="106">
        <v>5205</v>
      </c>
      <c r="AF1176" s="106">
        <v>5865</v>
      </c>
      <c r="AG1176" s="106">
        <v>6273</v>
      </c>
      <c r="AH1176" s="106">
        <v>6282</v>
      </c>
      <c r="AI1176" s="106">
        <v>5467</v>
      </c>
      <c r="AJ1176" s="106">
        <v>7472</v>
      </c>
      <c r="AK1176" s="106">
        <v>6758</v>
      </c>
      <c r="AL1176" s="106">
        <v>7291</v>
      </c>
      <c r="AM1176" s="106">
        <v>6894</v>
      </c>
      <c r="AN1176" s="106">
        <v>8643</v>
      </c>
      <c r="AO1176" s="106">
        <v>8515</v>
      </c>
      <c r="AP1176" s="106">
        <v>7294</v>
      </c>
      <c r="AQ1176" s="106">
        <v>7464</v>
      </c>
      <c r="AR1176" s="106">
        <v>6554</v>
      </c>
      <c r="AS1176" s="106">
        <v>8137</v>
      </c>
      <c r="AT1176" s="106">
        <v>7532</v>
      </c>
      <c r="AU1176" s="106">
        <v>8199</v>
      </c>
      <c r="AV1176" s="106">
        <v>7964</v>
      </c>
      <c r="AW1176" s="106">
        <v>9044</v>
      </c>
      <c r="AX1176" s="106">
        <v>9268</v>
      </c>
      <c r="AY1176" s="106">
        <v>8948</v>
      </c>
      <c r="AZ1176" s="106">
        <v>8581</v>
      </c>
      <c r="BA1176" s="106">
        <v>8520</v>
      </c>
      <c r="BB1176" s="106">
        <v>9349</v>
      </c>
      <c r="BC1176" s="106">
        <v>9524</v>
      </c>
      <c r="BD1176" s="106">
        <v>9749</v>
      </c>
      <c r="BE1176" s="106">
        <v>9611</v>
      </c>
      <c r="BF1176" s="106">
        <v>8885</v>
      </c>
      <c r="BG1176" s="106">
        <v>8957</v>
      </c>
      <c r="BH1176" s="106">
        <v>9572</v>
      </c>
      <c r="BI1176" s="106">
        <v>9774</v>
      </c>
      <c r="BJ1176" s="10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5.95" customHeight="1">
      <c r="A1177" s="106" t="s">
        <v>2454</v>
      </c>
      <c r="B1177" s="106" t="s">
        <v>2332</v>
      </c>
      <c r="C1177" s="106" t="s">
        <v>1777</v>
      </c>
      <c r="D1177" s="106">
        <v>3377</v>
      </c>
      <c r="E1177" s="106">
        <v>3442</v>
      </c>
      <c r="F1177" s="106">
        <v>3655</v>
      </c>
      <c r="G1177" s="106">
        <v>3658</v>
      </c>
      <c r="H1177" s="106">
        <v>4076</v>
      </c>
      <c r="I1177" s="106">
        <v>4301</v>
      </c>
      <c r="J1177" s="106">
        <v>4498</v>
      </c>
      <c r="K1177" s="106">
        <v>4406</v>
      </c>
      <c r="L1177" s="106">
        <v>4260</v>
      </c>
      <c r="M1177" s="106">
        <v>4715</v>
      </c>
      <c r="N1177" s="106">
        <v>4730</v>
      </c>
      <c r="O1177" s="106">
        <v>4576</v>
      </c>
      <c r="P1177" s="106">
        <v>5065</v>
      </c>
      <c r="Q1177" s="106">
        <v>4621</v>
      </c>
      <c r="R1177" s="106">
        <v>4844</v>
      </c>
      <c r="S1177" s="106">
        <v>5654</v>
      </c>
      <c r="T1177" s="106">
        <v>5187</v>
      </c>
      <c r="U1177" s="106">
        <v>5972</v>
      </c>
      <c r="V1177" s="106">
        <v>3933</v>
      </c>
      <c r="W1177" s="106">
        <v>4525</v>
      </c>
      <c r="X1177" s="106">
        <v>5649</v>
      </c>
      <c r="Y1177" s="106">
        <v>4563</v>
      </c>
      <c r="Z1177" s="106">
        <v>4099</v>
      </c>
      <c r="AA1177" s="106">
        <v>5224</v>
      </c>
      <c r="AB1177" s="106">
        <v>6098</v>
      </c>
      <c r="AC1177" s="106">
        <v>4450</v>
      </c>
      <c r="AD1177" s="106">
        <v>4089</v>
      </c>
      <c r="AE1177" s="106">
        <v>5205</v>
      </c>
      <c r="AF1177" s="106">
        <v>5865</v>
      </c>
      <c r="AG1177" s="106">
        <v>6273</v>
      </c>
      <c r="AH1177" s="106">
        <v>6282</v>
      </c>
      <c r="AI1177" s="106">
        <v>5467</v>
      </c>
      <c r="AJ1177" s="106">
        <v>7472</v>
      </c>
      <c r="AK1177" s="106">
        <v>6758</v>
      </c>
      <c r="AL1177" s="106">
        <v>7291</v>
      </c>
      <c r="AM1177" s="106">
        <v>6894</v>
      </c>
      <c r="AN1177" s="106">
        <v>8643</v>
      </c>
      <c r="AO1177" s="106">
        <v>8515</v>
      </c>
      <c r="AP1177" s="106">
        <v>7294</v>
      </c>
      <c r="AQ1177" s="106">
        <v>7464</v>
      </c>
      <c r="AR1177" s="106">
        <v>6554</v>
      </c>
      <c r="AS1177" s="106">
        <v>8137</v>
      </c>
      <c r="AT1177" s="106">
        <v>7532</v>
      </c>
      <c r="AU1177" s="106">
        <v>8199</v>
      </c>
      <c r="AV1177" s="106">
        <v>7964</v>
      </c>
      <c r="AW1177" s="106">
        <v>9044</v>
      </c>
      <c r="AX1177" s="106">
        <v>9268</v>
      </c>
      <c r="AY1177" s="106">
        <v>8948</v>
      </c>
      <c r="AZ1177" s="106">
        <v>8581</v>
      </c>
      <c r="BA1177" s="106">
        <v>8520</v>
      </c>
      <c r="BB1177" s="106">
        <v>9349</v>
      </c>
      <c r="BC1177" s="106">
        <v>9524</v>
      </c>
      <c r="BD1177" s="106">
        <v>9749</v>
      </c>
      <c r="BE1177" s="106">
        <v>9611</v>
      </c>
      <c r="BF1177" s="106">
        <v>8885</v>
      </c>
      <c r="BG1177" s="106">
        <v>8957</v>
      </c>
      <c r="BH1177" s="106">
        <v>9572</v>
      </c>
      <c r="BI1177" s="106">
        <v>9774</v>
      </c>
      <c r="BJ1177" s="106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5.95" customHeight="1">
      <c r="A1178" s="106" t="s">
        <v>2454</v>
      </c>
      <c r="B1178" s="106" t="s">
        <v>2332</v>
      </c>
      <c r="C1178" s="106" t="s">
        <v>1784</v>
      </c>
      <c r="D1178" s="106">
        <v>3377</v>
      </c>
      <c r="E1178" s="106">
        <v>3442</v>
      </c>
      <c r="F1178" s="106">
        <v>3655</v>
      </c>
      <c r="G1178" s="106">
        <v>3658</v>
      </c>
      <c r="H1178" s="106">
        <v>4076</v>
      </c>
      <c r="I1178" s="106">
        <v>4301</v>
      </c>
      <c r="J1178" s="106">
        <v>4498</v>
      </c>
      <c r="K1178" s="106">
        <v>4406</v>
      </c>
      <c r="L1178" s="106">
        <v>4260</v>
      </c>
      <c r="M1178" s="106">
        <v>4715</v>
      </c>
      <c r="N1178" s="106">
        <v>4730</v>
      </c>
      <c r="O1178" s="106">
        <v>4576</v>
      </c>
      <c r="P1178" s="106">
        <v>5065</v>
      </c>
      <c r="Q1178" s="106">
        <v>4621</v>
      </c>
      <c r="R1178" s="106">
        <v>4844</v>
      </c>
      <c r="S1178" s="106">
        <v>5654</v>
      </c>
      <c r="T1178" s="106">
        <v>5187</v>
      </c>
      <c r="U1178" s="106">
        <v>5972</v>
      </c>
      <c r="V1178" s="106">
        <v>3933</v>
      </c>
      <c r="W1178" s="106">
        <v>4525</v>
      </c>
      <c r="X1178" s="106">
        <v>5649</v>
      </c>
      <c r="Y1178" s="106">
        <v>4563</v>
      </c>
      <c r="Z1178" s="106">
        <v>4099</v>
      </c>
      <c r="AA1178" s="106">
        <v>5224</v>
      </c>
      <c r="AB1178" s="106">
        <v>6098</v>
      </c>
      <c r="AC1178" s="106">
        <v>4450</v>
      </c>
      <c r="AD1178" s="106">
        <v>4089</v>
      </c>
      <c r="AE1178" s="106">
        <v>5205</v>
      </c>
      <c r="AF1178" s="106">
        <v>5865</v>
      </c>
      <c r="AG1178" s="106">
        <v>6273</v>
      </c>
      <c r="AH1178" s="106">
        <v>6282</v>
      </c>
      <c r="AI1178" s="106">
        <v>5467</v>
      </c>
      <c r="AJ1178" s="106">
        <v>7472</v>
      </c>
      <c r="AK1178" s="106">
        <v>6758</v>
      </c>
      <c r="AL1178" s="106">
        <v>7291</v>
      </c>
      <c r="AM1178" s="106">
        <v>6894</v>
      </c>
      <c r="AN1178" s="106">
        <v>8643</v>
      </c>
      <c r="AO1178" s="106">
        <v>8515</v>
      </c>
      <c r="AP1178" s="106">
        <v>7294</v>
      </c>
      <c r="AQ1178" s="106">
        <v>7464</v>
      </c>
      <c r="AR1178" s="106">
        <v>6554</v>
      </c>
      <c r="AS1178" s="106">
        <v>8137</v>
      </c>
      <c r="AT1178" s="106">
        <v>7532</v>
      </c>
      <c r="AU1178" s="106">
        <v>8199</v>
      </c>
      <c r="AV1178" s="106">
        <v>7964</v>
      </c>
      <c r="AW1178" s="106">
        <v>9044</v>
      </c>
      <c r="AX1178" s="106">
        <v>9268</v>
      </c>
      <c r="AY1178" s="106">
        <v>8948</v>
      </c>
      <c r="AZ1178" s="106">
        <v>8581</v>
      </c>
      <c r="BA1178" s="106">
        <v>8520</v>
      </c>
      <c r="BB1178" s="106">
        <v>9349</v>
      </c>
      <c r="BC1178" s="106">
        <v>9524</v>
      </c>
      <c r="BD1178" s="106">
        <v>9749</v>
      </c>
      <c r="BE1178" s="106">
        <v>9611</v>
      </c>
      <c r="BF1178" s="106">
        <v>8885</v>
      </c>
      <c r="BG1178" s="106">
        <v>8957</v>
      </c>
      <c r="BH1178" s="106">
        <v>9572</v>
      </c>
      <c r="BI1178" s="106">
        <v>9774</v>
      </c>
      <c r="BJ1178" s="106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5.95" customHeight="1">
      <c r="A1179" s="106" t="s">
        <v>2454</v>
      </c>
      <c r="B1179" s="106" t="s">
        <v>2332</v>
      </c>
      <c r="C1179" s="106" t="s">
        <v>1791</v>
      </c>
      <c r="D1179" s="106">
        <v>16283</v>
      </c>
      <c r="E1179" s="106">
        <v>15495</v>
      </c>
      <c r="F1179" s="106">
        <v>15883</v>
      </c>
      <c r="G1179" s="106">
        <v>16674</v>
      </c>
      <c r="H1179" s="106">
        <v>17653</v>
      </c>
      <c r="I1179" s="106">
        <v>18056</v>
      </c>
      <c r="J1179" s="106">
        <v>20376</v>
      </c>
      <c r="K1179" s="106">
        <v>29776</v>
      </c>
      <c r="L1179" s="106">
        <v>29436</v>
      </c>
      <c r="M1179" s="106">
        <v>29649</v>
      </c>
      <c r="N1179" s="106">
        <v>31345</v>
      </c>
      <c r="O1179" s="106">
        <v>28792</v>
      </c>
      <c r="P1179" s="106">
        <v>30289</v>
      </c>
      <c r="Q1179" s="106">
        <v>31420</v>
      </c>
      <c r="R1179" s="106">
        <v>25810</v>
      </c>
      <c r="S1179" s="106">
        <v>22983</v>
      </c>
      <c r="T1179" s="106">
        <v>24654</v>
      </c>
      <c r="U1179" s="106">
        <v>27902</v>
      </c>
      <c r="V1179" s="106">
        <v>22967</v>
      </c>
      <c r="W1179" s="106">
        <v>26443</v>
      </c>
      <c r="X1179" s="106">
        <v>25993</v>
      </c>
      <c r="Y1179" s="106">
        <v>19250</v>
      </c>
      <c r="Z1179" s="106">
        <v>17744</v>
      </c>
      <c r="AA1179" s="106">
        <v>20560</v>
      </c>
      <c r="AB1179" s="106">
        <v>29614</v>
      </c>
      <c r="AC1179" s="106">
        <v>28228</v>
      </c>
      <c r="AD1179" s="106">
        <v>27543</v>
      </c>
      <c r="AE1179" s="106">
        <v>29010</v>
      </c>
      <c r="AF1179" s="106">
        <v>32691</v>
      </c>
      <c r="AG1179" s="106">
        <v>28925</v>
      </c>
      <c r="AH1179" s="106">
        <v>31271</v>
      </c>
      <c r="AI1179" s="106">
        <v>29455</v>
      </c>
      <c r="AJ1179" s="106">
        <v>31848</v>
      </c>
      <c r="AK1179" s="106">
        <v>32732</v>
      </c>
      <c r="AL1179" s="106">
        <v>38579</v>
      </c>
      <c r="AM1179" s="106">
        <v>35008</v>
      </c>
      <c r="AN1179" s="106">
        <v>38007</v>
      </c>
      <c r="AO1179" s="106">
        <v>29149</v>
      </c>
      <c r="AP1179" s="106">
        <v>42780</v>
      </c>
      <c r="AQ1179" s="106">
        <v>25791</v>
      </c>
      <c r="AR1179" s="106">
        <v>36195</v>
      </c>
      <c r="AS1179" s="106">
        <v>29196</v>
      </c>
      <c r="AT1179" s="106">
        <v>19563</v>
      </c>
      <c r="AU1179" s="106">
        <v>44470</v>
      </c>
      <c r="AV1179" s="106">
        <v>37576</v>
      </c>
      <c r="AW1179" s="106">
        <v>30559</v>
      </c>
      <c r="AX1179" s="106">
        <v>30725</v>
      </c>
      <c r="AY1179" s="106">
        <v>35086</v>
      </c>
      <c r="AZ1179" s="106">
        <v>26338</v>
      </c>
      <c r="BA1179" s="106">
        <v>30934</v>
      </c>
      <c r="BB1179" s="106">
        <v>40203</v>
      </c>
      <c r="BC1179" s="106">
        <v>29481</v>
      </c>
      <c r="BD1179" s="106">
        <v>28295</v>
      </c>
      <c r="BE1179" s="106">
        <v>29766</v>
      </c>
      <c r="BF1179" s="106">
        <v>30981</v>
      </c>
      <c r="BG1179" s="106">
        <v>32024</v>
      </c>
      <c r="BH1179" s="106">
        <v>32023</v>
      </c>
      <c r="BI1179" s="106">
        <v>27457</v>
      </c>
      <c r="BJ1179" s="106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5.95" customHeight="1">
      <c r="A1180" s="106" t="s">
        <v>2454</v>
      </c>
      <c r="B1180" s="106" t="s">
        <v>2332</v>
      </c>
      <c r="C1180" s="106" t="s">
        <v>1802</v>
      </c>
      <c r="D1180" s="106">
        <v>24317</v>
      </c>
      <c r="E1180" s="106">
        <v>21879</v>
      </c>
      <c r="F1180" s="106">
        <v>25466</v>
      </c>
      <c r="G1180" s="106">
        <v>26108</v>
      </c>
      <c r="H1180" s="106">
        <v>27887</v>
      </c>
      <c r="I1180" s="106">
        <v>29146</v>
      </c>
      <c r="J1180" s="106">
        <v>31116</v>
      </c>
      <c r="K1180" s="106">
        <v>38430</v>
      </c>
      <c r="L1180" s="106">
        <v>35631</v>
      </c>
      <c r="M1180" s="106">
        <v>35077</v>
      </c>
      <c r="N1180" s="106">
        <v>36261</v>
      </c>
      <c r="O1180" s="106">
        <v>33157</v>
      </c>
      <c r="P1180" s="106">
        <v>34626</v>
      </c>
      <c r="Q1180" s="106">
        <v>35912</v>
      </c>
      <c r="R1180" s="106">
        <v>29917</v>
      </c>
      <c r="S1180" s="106">
        <v>26642</v>
      </c>
      <c r="T1180" s="106">
        <v>28506</v>
      </c>
      <c r="U1180" s="106">
        <v>32269</v>
      </c>
      <c r="V1180" s="106">
        <v>27660</v>
      </c>
      <c r="W1180" s="106">
        <v>30874</v>
      </c>
      <c r="X1180" s="106">
        <v>29937</v>
      </c>
      <c r="Y1180" s="106">
        <v>23279</v>
      </c>
      <c r="Z1180" s="106">
        <v>21923</v>
      </c>
      <c r="AA1180" s="106">
        <v>25127</v>
      </c>
      <c r="AB1180" s="106">
        <v>33145</v>
      </c>
      <c r="AC1180" s="106">
        <v>31531</v>
      </c>
      <c r="AD1180" s="106">
        <v>30846</v>
      </c>
      <c r="AE1180" s="106">
        <v>32548</v>
      </c>
      <c r="AF1180" s="106">
        <v>36163</v>
      </c>
      <c r="AG1180" s="106">
        <v>33392</v>
      </c>
      <c r="AH1180" s="106">
        <v>34793</v>
      </c>
      <c r="AI1180" s="106">
        <v>32668</v>
      </c>
      <c r="AJ1180" s="106">
        <v>35061</v>
      </c>
      <c r="AK1180" s="106">
        <v>35915</v>
      </c>
      <c r="AL1180" s="106">
        <v>41899</v>
      </c>
      <c r="AM1180" s="106">
        <v>38156</v>
      </c>
      <c r="AN1180" s="106">
        <v>41097</v>
      </c>
      <c r="AO1180" s="106">
        <v>32450</v>
      </c>
      <c r="AP1180" s="106">
        <v>46252</v>
      </c>
      <c r="AQ1180" s="106">
        <v>29507</v>
      </c>
      <c r="AR1180" s="106">
        <v>39739</v>
      </c>
      <c r="AS1180" s="106">
        <v>33053</v>
      </c>
      <c r="AT1180" s="106">
        <v>22774</v>
      </c>
      <c r="AU1180" s="106">
        <v>47558</v>
      </c>
      <c r="AV1180" s="106">
        <v>40670</v>
      </c>
      <c r="AW1180" s="106">
        <v>33740</v>
      </c>
      <c r="AX1180" s="106">
        <v>33776</v>
      </c>
      <c r="AY1180" s="106">
        <v>37828</v>
      </c>
      <c r="AZ1180" s="106">
        <v>28874</v>
      </c>
      <c r="BA1180" s="106">
        <v>33220</v>
      </c>
      <c r="BB1180" s="106">
        <v>43075</v>
      </c>
      <c r="BC1180" s="106">
        <v>32257</v>
      </c>
      <c r="BD1180" s="106">
        <v>30710</v>
      </c>
      <c r="BE1180" s="106">
        <v>32278</v>
      </c>
      <c r="BF1180" s="106">
        <v>33664</v>
      </c>
      <c r="BG1180" s="106">
        <v>34775</v>
      </c>
      <c r="BH1180" s="106">
        <v>34659</v>
      </c>
      <c r="BI1180" s="106">
        <v>29888</v>
      </c>
      <c r="BJ1180" s="106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5.95" customHeight="1">
      <c r="A1181" s="106" t="s">
        <v>2454</v>
      </c>
      <c r="B1181" s="106" t="s">
        <v>2332</v>
      </c>
      <c r="C1181" s="106" t="s">
        <v>1809</v>
      </c>
      <c r="D1181" s="106">
        <v>24317</v>
      </c>
      <c r="E1181" s="106">
        <v>21879</v>
      </c>
      <c r="F1181" s="106">
        <v>25466</v>
      </c>
      <c r="G1181" s="106">
        <v>26108</v>
      </c>
      <c r="H1181" s="106">
        <v>27887</v>
      </c>
      <c r="I1181" s="106">
        <v>29146</v>
      </c>
      <c r="J1181" s="106">
        <v>31116</v>
      </c>
      <c r="K1181" s="106">
        <v>38430</v>
      </c>
      <c r="L1181" s="106">
        <v>35631</v>
      </c>
      <c r="M1181" s="106">
        <v>35077</v>
      </c>
      <c r="N1181" s="106">
        <v>36261</v>
      </c>
      <c r="O1181" s="106">
        <v>33157</v>
      </c>
      <c r="P1181" s="106">
        <v>34626</v>
      </c>
      <c r="Q1181" s="106">
        <v>35912</v>
      </c>
      <c r="R1181" s="106">
        <v>29917</v>
      </c>
      <c r="S1181" s="106">
        <v>26642</v>
      </c>
      <c r="T1181" s="106">
        <v>28506</v>
      </c>
      <c r="U1181" s="106">
        <v>32269</v>
      </c>
      <c r="V1181" s="106">
        <v>27660</v>
      </c>
      <c r="W1181" s="106">
        <v>30874</v>
      </c>
      <c r="X1181" s="106">
        <v>29937</v>
      </c>
      <c r="Y1181" s="106">
        <v>23279</v>
      </c>
      <c r="Z1181" s="106">
        <v>21923</v>
      </c>
      <c r="AA1181" s="106">
        <v>25127</v>
      </c>
      <c r="AB1181" s="106">
        <v>33145</v>
      </c>
      <c r="AC1181" s="106">
        <v>31531</v>
      </c>
      <c r="AD1181" s="106">
        <v>30846</v>
      </c>
      <c r="AE1181" s="106">
        <v>32548</v>
      </c>
      <c r="AF1181" s="106">
        <v>36163</v>
      </c>
      <c r="AG1181" s="106">
        <v>33392</v>
      </c>
      <c r="AH1181" s="106">
        <v>34793</v>
      </c>
      <c r="AI1181" s="106">
        <v>32668</v>
      </c>
      <c r="AJ1181" s="106">
        <v>35061</v>
      </c>
      <c r="AK1181" s="106">
        <v>35915</v>
      </c>
      <c r="AL1181" s="106">
        <v>41899</v>
      </c>
      <c r="AM1181" s="106">
        <v>38156</v>
      </c>
      <c r="AN1181" s="106">
        <v>41097</v>
      </c>
      <c r="AO1181" s="106">
        <v>32450</v>
      </c>
      <c r="AP1181" s="106">
        <v>46252</v>
      </c>
      <c r="AQ1181" s="106">
        <v>29507</v>
      </c>
      <c r="AR1181" s="106">
        <v>39739</v>
      </c>
      <c r="AS1181" s="106">
        <v>33053</v>
      </c>
      <c r="AT1181" s="106">
        <v>22774</v>
      </c>
      <c r="AU1181" s="106">
        <v>47558</v>
      </c>
      <c r="AV1181" s="106">
        <v>40670</v>
      </c>
      <c r="AW1181" s="106">
        <v>33740</v>
      </c>
      <c r="AX1181" s="106">
        <v>33776</v>
      </c>
      <c r="AY1181" s="106">
        <v>37828</v>
      </c>
      <c r="AZ1181" s="106">
        <v>28874</v>
      </c>
      <c r="BA1181" s="106">
        <v>33220</v>
      </c>
      <c r="BB1181" s="106">
        <v>43075</v>
      </c>
      <c r="BC1181" s="106">
        <v>32257</v>
      </c>
      <c r="BD1181" s="106">
        <v>30710</v>
      </c>
      <c r="BE1181" s="106">
        <v>32278</v>
      </c>
      <c r="BF1181" s="106">
        <v>33664</v>
      </c>
      <c r="BG1181" s="106">
        <v>34775</v>
      </c>
      <c r="BH1181" s="106">
        <v>34659</v>
      </c>
      <c r="BI1181" s="106">
        <v>29888</v>
      </c>
      <c r="BJ1181" s="106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5.95" customHeight="1">
      <c r="A1182" s="106" t="s">
        <v>2454</v>
      </c>
      <c r="B1182" s="106" t="s">
        <v>2332</v>
      </c>
      <c r="C1182" s="106" t="s">
        <v>1818</v>
      </c>
      <c r="D1182" s="106">
        <v>102587</v>
      </c>
      <c r="E1182" s="106">
        <v>112574</v>
      </c>
      <c r="F1182" s="106">
        <v>121286</v>
      </c>
      <c r="G1182" s="106">
        <v>127596</v>
      </c>
      <c r="H1182" s="106">
        <v>132424</v>
      </c>
      <c r="I1182" s="106">
        <v>136750</v>
      </c>
      <c r="J1182" s="106">
        <v>146141</v>
      </c>
      <c r="K1182" s="106">
        <v>152828</v>
      </c>
      <c r="L1182" s="106">
        <v>170619</v>
      </c>
      <c r="M1182" s="106">
        <v>180787</v>
      </c>
      <c r="N1182" s="106">
        <v>193320</v>
      </c>
      <c r="O1182" s="106">
        <v>204393</v>
      </c>
      <c r="P1182" s="106">
        <v>221042</v>
      </c>
      <c r="Q1182" s="106">
        <v>231870</v>
      </c>
      <c r="R1182" s="106">
        <v>228588</v>
      </c>
      <c r="S1182" s="106">
        <v>232551</v>
      </c>
      <c r="T1182" s="106">
        <v>245007</v>
      </c>
      <c r="U1182" s="106">
        <v>256215</v>
      </c>
      <c r="V1182" s="106">
        <v>275042</v>
      </c>
      <c r="W1182" s="106">
        <v>263575</v>
      </c>
      <c r="X1182" s="106">
        <v>243603</v>
      </c>
      <c r="Y1182" s="106">
        <v>242588</v>
      </c>
      <c r="Z1182" s="106">
        <v>250099</v>
      </c>
      <c r="AA1182" s="106">
        <v>246912</v>
      </c>
      <c r="AB1182" s="106">
        <v>258954</v>
      </c>
      <c r="AC1182" s="106">
        <v>268919</v>
      </c>
      <c r="AD1182" s="106">
        <v>271195</v>
      </c>
      <c r="AE1182" s="106">
        <v>272251</v>
      </c>
      <c r="AF1182" s="106">
        <v>264425</v>
      </c>
      <c r="AG1182" s="106">
        <v>254065</v>
      </c>
      <c r="AH1182" s="106">
        <v>261549</v>
      </c>
      <c r="AI1182" s="106">
        <v>264457</v>
      </c>
      <c r="AJ1182" s="106">
        <v>268224</v>
      </c>
      <c r="AK1182" s="106">
        <v>295371</v>
      </c>
      <c r="AL1182" s="106">
        <v>298046</v>
      </c>
      <c r="AM1182" s="106">
        <v>307830</v>
      </c>
      <c r="AN1182" s="106">
        <v>316893</v>
      </c>
      <c r="AO1182" s="106">
        <v>313453</v>
      </c>
      <c r="AP1182" s="106">
        <v>331020</v>
      </c>
      <c r="AQ1182" s="106">
        <v>352815</v>
      </c>
      <c r="AR1182" s="106">
        <v>356231</v>
      </c>
      <c r="AS1182" s="106">
        <v>375424</v>
      </c>
      <c r="AT1182" s="106">
        <v>371258</v>
      </c>
      <c r="AU1182" s="106">
        <v>367145</v>
      </c>
      <c r="AV1182" s="106">
        <v>405184</v>
      </c>
      <c r="AW1182" s="106">
        <v>408947</v>
      </c>
      <c r="AX1182" s="106">
        <v>418329</v>
      </c>
      <c r="AY1182" s="106">
        <v>427017</v>
      </c>
      <c r="AZ1182" s="106">
        <v>408161</v>
      </c>
      <c r="BA1182" s="106">
        <v>396298</v>
      </c>
      <c r="BB1182" s="106">
        <v>409810</v>
      </c>
      <c r="BC1182" s="106">
        <v>402590</v>
      </c>
      <c r="BD1182" s="106">
        <v>402446</v>
      </c>
      <c r="BE1182" s="106">
        <v>404820</v>
      </c>
      <c r="BF1182" s="106">
        <v>417239</v>
      </c>
      <c r="BG1182" s="106">
        <v>414502</v>
      </c>
      <c r="BH1182" s="106">
        <v>425601</v>
      </c>
      <c r="BI1182" s="106">
        <v>429479</v>
      </c>
      <c r="BJ1182" s="106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5.95" customHeight="1">
      <c r="A1183" s="106" t="s">
        <v>2454</v>
      </c>
      <c r="B1183" s="106" t="s">
        <v>2332</v>
      </c>
      <c r="C1183" s="106" t="s">
        <v>1827</v>
      </c>
      <c r="D1183" s="106">
        <v>3592</v>
      </c>
      <c r="E1183" s="106">
        <v>3794</v>
      </c>
      <c r="F1183" s="106">
        <v>3437</v>
      </c>
      <c r="G1183" s="106">
        <v>3665</v>
      </c>
      <c r="H1183" s="106">
        <v>4392</v>
      </c>
      <c r="I1183" s="106">
        <v>5378</v>
      </c>
      <c r="J1183" s="106">
        <v>5656</v>
      </c>
      <c r="K1183" s="106">
        <v>6545</v>
      </c>
      <c r="L1183" s="106">
        <v>5435</v>
      </c>
      <c r="M1183" s="106">
        <v>5181</v>
      </c>
      <c r="N1183" s="106">
        <v>4660</v>
      </c>
      <c r="O1183" s="106">
        <v>4851</v>
      </c>
      <c r="P1183" s="106">
        <v>5118</v>
      </c>
      <c r="Q1183" s="106">
        <v>5283</v>
      </c>
      <c r="R1183" s="106">
        <v>4822</v>
      </c>
      <c r="S1183" s="106">
        <v>4651</v>
      </c>
      <c r="T1183" s="106">
        <v>4954</v>
      </c>
      <c r="U1183" s="106">
        <v>4823</v>
      </c>
      <c r="V1183" s="106">
        <v>5402</v>
      </c>
      <c r="W1183" s="106">
        <v>3375</v>
      </c>
      <c r="X1183" s="106">
        <v>4814</v>
      </c>
      <c r="Y1183" s="106">
        <v>4812</v>
      </c>
      <c r="Z1183" s="106">
        <v>4246</v>
      </c>
      <c r="AA1183" s="106">
        <v>8336</v>
      </c>
      <c r="AB1183" s="106">
        <v>6861</v>
      </c>
      <c r="AC1183" s="106">
        <v>5524</v>
      </c>
      <c r="AD1183" s="106">
        <v>4655</v>
      </c>
      <c r="AE1183" s="106">
        <v>7146</v>
      </c>
      <c r="AF1183" s="106">
        <v>7366</v>
      </c>
      <c r="AG1183" s="106">
        <v>5843</v>
      </c>
      <c r="AH1183" s="106">
        <v>5187</v>
      </c>
      <c r="AI1183" s="106">
        <v>5900</v>
      </c>
      <c r="AJ1183" s="106">
        <v>6065</v>
      </c>
      <c r="AK1183" s="106">
        <v>5322</v>
      </c>
      <c r="AL1183" s="106">
        <v>7482</v>
      </c>
      <c r="AM1183" s="106">
        <v>5922</v>
      </c>
      <c r="AN1183" s="106">
        <v>7118</v>
      </c>
      <c r="AO1183" s="106">
        <v>5636</v>
      </c>
      <c r="AP1183" s="106">
        <v>5433</v>
      </c>
      <c r="AQ1183" s="106">
        <v>7032</v>
      </c>
      <c r="AR1183" s="106">
        <v>6169</v>
      </c>
      <c r="AS1183" s="106">
        <v>5761</v>
      </c>
      <c r="AT1183" s="106">
        <v>5000</v>
      </c>
      <c r="AU1183" s="106">
        <v>5050</v>
      </c>
      <c r="AV1183" s="106">
        <v>5060</v>
      </c>
      <c r="AW1183" s="106">
        <v>6546</v>
      </c>
      <c r="AX1183" s="106">
        <v>5569</v>
      </c>
      <c r="AY1183" s="106">
        <v>4560</v>
      </c>
      <c r="AZ1183" s="106">
        <v>5404</v>
      </c>
      <c r="BA1183" s="106">
        <v>10224</v>
      </c>
      <c r="BB1183" s="106">
        <v>7963</v>
      </c>
      <c r="BC1183" s="106">
        <v>8933</v>
      </c>
      <c r="BD1183" s="106">
        <v>6784</v>
      </c>
      <c r="BE1183" s="106">
        <v>6641</v>
      </c>
      <c r="BF1183" s="106">
        <v>7342</v>
      </c>
      <c r="BG1183" s="106">
        <v>14515</v>
      </c>
      <c r="BH1183" s="106">
        <v>12758</v>
      </c>
      <c r="BI1183" s="106">
        <v>15639</v>
      </c>
      <c r="BJ1183" s="106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5.95" customHeight="1">
      <c r="A1184" s="106" t="s">
        <v>2454</v>
      </c>
      <c r="B1184" s="106" t="s">
        <v>2332</v>
      </c>
      <c r="C1184" s="106" t="s">
        <v>1836</v>
      </c>
      <c r="D1184" s="106">
        <v>725</v>
      </c>
      <c r="E1184" s="106">
        <v>702</v>
      </c>
      <c r="F1184" s="106">
        <v>593</v>
      </c>
      <c r="G1184" s="106">
        <v>463</v>
      </c>
      <c r="H1184" s="106">
        <v>355</v>
      </c>
      <c r="I1184" s="106">
        <v>271</v>
      </c>
      <c r="J1184" s="106">
        <v>306</v>
      </c>
      <c r="K1184" s="106">
        <v>334</v>
      </c>
      <c r="L1184" s="106">
        <v>778</v>
      </c>
      <c r="M1184" s="106">
        <v>1575</v>
      </c>
      <c r="N1184" s="106">
        <v>1649</v>
      </c>
      <c r="O1184" s="106">
        <v>1934</v>
      </c>
      <c r="P1184" s="106">
        <v>3321</v>
      </c>
      <c r="Q1184" s="106">
        <v>4734</v>
      </c>
      <c r="R1184" s="106">
        <v>4835</v>
      </c>
      <c r="S1184" s="106">
        <v>9151</v>
      </c>
      <c r="T1184" s="106">
        <v>6624</v>
      </c>
      <c r="U1184" s="106">
        <v>4118</v>
      </c>
      <c r="V1184" s="106">
        <v>5486</v>
      </c>
      <c r="W1184" s="106">
        <v>5266</v>
      </c>
      <c r="X1184" s="106">
        <v>2667</v>
      </c>
      <c r="Y1184" s="106">
        <v>1157</v>
      </c>
      <c r="Z1184" s="106">
        <v>1122</v>
      </c>
      <c r="AA1184" s="106">
        <v>1151</v>
      </c>
      <c r="AB1184" s="106">
        <v>524</v>
      </c>
      <c r="AC1184" s="106">
        <v>709</v>
      </c>
      <c r="AD1184" s="106">
        <v>557</v>
      </c>
      <c r="AE1184" s="106">
        <v>527</v>
      </c>
      <c r="AF1184" s="106">
        <v>500</v>
      </c>
      <c r="AG1184" s="106">
        <v>415</v>
      </c>
      <c r="AH1184" s="106">
        <v>291</v>
      </c>
      <c r="AI1184" s="106">
        <v>498</v>
      </c>
      <c r="AJ1184" s="106">
        <v>511</v>
      </c>
      <c r="AK1184" s="106">
        <v>163</v>
      </c>
      <c r="AL1184" s="106">
        <v>191</v>
      </c>
      <c r="AM1184" s="106">
        <v>213</v>
      </c>
      <c r="AN1184" s="106">
        <v>303</v>
      </c>
      <c r="AO1184" s="106">
        <v>222</v>
      </c>
      <c r="AP1184" s="106">
        <v>497</v>
      </c>
      <c r="AQ1184" s="106">
        <v>421</v>
      </c>
      <c r="AR1184" s="106">
        <v>1151</v>
      </c>
      <c r="AS1184" s="106">
        <v>1971</v>
      </c>
      <c r="AT1184" s="106">
        <v>303</v>
      </c>
      <c r="AU1184" s="106">
        <v>410</v>
      </c>
      <c r="AV1184" s="106">
        <v>180</v>
      </c>
      <c r="AW1184" s="106">
        <v>251</v>
      </c>
      <c r="AX1184" s="106">
        <v>430</v>
      </c>
      <c r="AY1184" s="106">
        <v>373</v>
      </c>
      <c r="AZ1184" s="106">
        <v>210</v>
      </c>
      <c r="BA1184" s="106">
        <v>142</v>
      </c>
      <c r="BB1184" s="106">
        <v>214</v>
      </c>
      <c r="BC1184" s="106">
        <v>248</v>
      </c>
      <c r="BD1184" s="106">
        <v>133</v>
      </c>
      <c r="BE1184" s="106">
        <v>105</v>
      </c>
      <c r="BF1184" s="106">
        <v>171</v>
      </c>
      <c r="BG1184" s="106">
        <v>86</v>
      </c>
      <c r="BH1184" s="106">
        <v>95</v>
      </c>
      <c r="BI1184" s="106">
        <v>104</v>
      </c>
      <c r="BJ1184" s="106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5.95" customHeight="1">
      <c r="A1185" s="106" t="s">
        <v>2454</v>
      </c>
      <c r="B1185" s="106" t="s">
        <v>2332</v>
      </c>
      <c r="C1185" s="106" t="s">
        <v>1845</v>
      </c>
      <c r="D1185" s="106">
        <v>45621</v>
      </c>
      <c r="E1185" s="106">
        <v>48408</v>
      </c>
      <c r="F1185" s="106">
        <v>49448</v>
      </c>
      <c r="G1185" s="106">
        <v>49217</v>
      </c>
      <c r="H1185" s="106">
        <v>47129</v>
      </c>
      <c r="I1185" s="106">
        <v>45439</v>
      </c>
      <c r="J1185" s="106">
        <v>48793</v>
      </c>
      <c r="K1185" s="106">
        <v>57353</v>
      </c>
      <c r="L1185" s="106">
        <v>60057</v>
      </c>
      <c r="M1185" s="106">
        <v>62208</v>
      </c>
      <c r="N1185" s="106">
        <v>60332</v>
      </c>
      <c r="O1185" s="106">
        <v>62281</v>
      </c>
      <c r="P1185" s="106">
        <v>65715</v>
      </c>
      <c r="Q1185" s="106">
        <v>70010</v>
      </c>
      <c r="R1185" s="106">
        <v>71238</v>
      </c>
      <c r="S1185" s="106">
        <v>67339</v>
      </c>
      <c r="T1185" s="106">
        <v>74635</v>
      </c>
      <c r="U1185" s="106">
        <v>77085</v>
      </c>
      <c r="V1185" s="106">
        <v>73583</v>
      </c>
      <c r="W1185" s="106">
        <v>62005</v>
      </c>
      <c r="X1185" s="106">
        <v>69712</v>
      </c>
      <c r="Y1185" s="106">
        <v>44597</v>
      </c>
      <c r="Z1185" s="106">
        <v>43086</v>
      </c>
      <c r="AA1185" s="106">
        <v>50776</v>
      </c>
      <c r="AB1185" s="106">
        <v>53386</v>
      </c>
      <c r="AC1185" s="106">
        <v>45612</v>
      </c>
      <c r="AD1185" s="106">
        <v>51925</v>
      </c>
      <c r="AE1185" s="106">
        <v>47821</v>
      </c>
      <c r="AF1185" s="106">
        <v>58277</v>
      </c>
      <c r="AG1185" s="106">
        <v>53584</v>
      </c>
      <c r="AH1185" s="106">
        <v>52654</v>
      </c>
      <c r="AI1185" s="106">
        <v>53013</v>
      </c>
      <c r="AJ1185" s="106">
        <v>59304</v>
      </c>
      <c r="AK1185" s="106">
        <v>58379</v>
      </c>
      <c r="AL1185" s="106">
        <v>61085</v>
      </c>
      <c r="AM1185" s="106">
        <v>58301</v>
      </c>
      <c r="AN1185" s="106">
        <v>63784</v>
      </c>
      <c r="AO1185" s="106">
        <v>55810</v>
      </c>
      <c r="AP1185" s="106">
        <v>69711</v>
      </c>
      <c r="AQ1185" s="106">
        <v>49121</v>
      </c>
      <c r="AR1185" s="106">
        <v>68716</v>
      </c>
      <c r="AS1185" s="106">
        <v>66382</v>
      </c>
      <c r="AT1185" s="106">
        <v>53541</v>
      </c>
      <c r="AU1185" s="106">
        <v>77044</v>
      </c>
      <c r="AV1185" s="106">
        <v>74581</v>
      </c>
      <c r="AW1185" s="106">
        <v>64497</v>
      </c>
      <c r="AX1185" s="106">
        <v>75373</v>
      </c>
      <c r="AY1185" s="106">
        <v>75537</v>
      </c>
      <c r="AZ1185" s="106">
        <v>66119</v>
      </c>
      <c r="BA1185" s="106">
        <v>55847</v>
      </c>
      <c r="BB1185" s="106">
        <v>67406</v>
      </c>
      <c r="BC1185" s="106">
        <v>58262</v>
      </c>
      <c r="BD1185" s="106">
        <v>57359</v>
      </c>
      <c r="BE1185" s="106">
        <v>60748</v>
      </c>
      <c r="BF1185" s="106">
        <v>65808</v>
      </c>
      <c r="BG1185" s="106">
        <v>64965</v>
      </c>
      <c r="BH1185" s="106">
        <v>60204</v>
      </c>
      <c r="BI1185" s="106">
        <v>61850</v>
      </c>
      <c r="BJ1185" s="106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5.95" customHeight="1">
      <c r="A1186" s="106" t="s">
        <v>2454</v>
      </c>
      <c r="B1186" s="106" t="s">
        <v>2332</v>
      </c>
      <c r="C1186" s="106" t="s">
        <v>1859</v>
      </c>
      <c r="D1186" s="106">
        <v>9176</v>
      </c>
      <c r="E1186" s="106">
        <v>9166</v>
      </c>
      <c r="F1186" s="106">
        <v>8908</v>
      </c>
      <c r="G1186" s="106">
        <v>8999</v>
      </c>
      <c r="H1186" s="106">
        <v>11200</v>
      </c>
      <c r="I1186" s="106">
        <v>10662</v>
      </c>
      <c r="J1186" s="106">
        <v>11522</v>
      </c>
      <c r="K1186" s="106">
        <v>14669</v>
      </c>
      <c r="L1186" s="106">
        <v>14451</v>
      </c>
      <c r="M1186" s="106">
        <v>14200</v>
      </c>
      <c r="N1186" s="106">
        <v>13419</v>
      </c>
      <c r="O1186" s="106">
        <v>14099</v>
      </c>
      <c r="P1186" s="106">
        <v>15999</v>
      </c>
      <c r="Q1186" s="106">
        <v>15751</v>
      </c>
      <c r="R1186" s="106">
        <v>13490</v>
      </c>
      <c r="S1186" s="106">
        <v>12819</v>
      </c>
      <c r="T1186" s="106">
        <v>13568</v>
      </c>
      <c r="U1186" s="106">
        <v>12778</v>
      </c>
      <c r="V1186" s="106">
        <v>15497</v>
      </c>
      <c r="W1186" s="106">
        <v>6384</v>
      </c>
      <c r="X1186" s="106">
        <v>6987</v>
      </c>
      <c r="Y1186" s="106">
        <v>8560</v>
      </c>
      <c r="Z1186" s="106">
        <v>9980</v>
      </c>
      <c r="AA1186" s="106">
        <v>12697</v>
      </c>
      <c r="AB1186" s="106">
        <v>6007</v>
      </c>
      <c r="AC1186" s="106">
        <v>6158</v>
      </c>
      <c r="AD1186" s="106">
        <v>5700</v>
      </c>
      <c r="AE1186" s="106">
        <v>6100</v>
      </c>
      <c r="AF1186" s="106">
        <v>5839</v>
      </c>
      <c r="AG1186" s="106">
        <v>6582</v>
      </c>
      <c r="AH1186" s="106">
        <v>6789</v>
      </c>
      <c r="AI1186" s="106">
        <v>7542</v>
      </c>
      <c r="AJ1186" s="106">
        <v>6798</v>
      </c>
      <c r="AK1186" s="106">
        <v>7141</v>
      </c>
      <c r="AL1186" s="106">
        <v>7083</v>
      </c>
      <c r="AM1186" s="106">
        <v>8700</v>
      </c>
      <c r="AN1186" s="106">
        <v>8423</v>
      </c>
      <c r="AO1186" s="106">
        <v>1671</v>
      </c>
      <c r="AP1186" s="106">
        <v>901</v>
      </c>
      <c r="AQ1186" s="106">
        <v>7856</v>
      </c>
      <c r="AR1186" s="106">
        <v>11337</v>
      </c>
      <c r="AS1186" s="106">
        <v>10539</v>
      </c>
      <c r="AT1186" s="106">
        <v>10474</v>
      </c>
      <c r="AU1186" s="106">
        <v>14818</v>
      </c>
      <c r="AV1186" s="106">
        <v>12721</v>
      </c>
      <c r="AW1186" s="106">
        <v>13205</v>
      </c>
      <c r="AX1186" s="106">
        <v>10410</v>
      </c>
      <c r="AY1186" s="106">
        <v>11741</v>
      </c>
      <c r="AZ1186" s="106">
        <v>13916</v>
      </c>
      <c r="BA1186" s="106">
        <v>12471</v>
      </c>
      <c r="BB1186" s="106">
        <v>12454</v>
      </c>
      <c r="BC1186" s="106">
        <v>12075</v>
      </c>
      <c r="BD1186" s="106">
        <v>11232</v>
      </c>
      <c r="BE1186" s="106">
        <v>13258</v>
      </c>
      <c r="BF1186" s="106">
        <v>12190</v>
      </c>
      <c r="BG1186" s="106">
        <v>11033</v>
      </c>
      <c r="BH1186" s="106">
        <v>11171</v>
      </c>
      <c r="BI1186" s="106">
        <v>10523</v>
      </c>
      <c r="BJ1186" s="10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s="106" t="s">
        <v>2454</v>
      </c>
      <c r="B1187" s="106" t="s">
        <v>2332</v>
      </c>
      <c r="C1187" s="106" t="s">
        <v>1870</v>
      </c>
      <c r="D1187" s="106">
        <v>161701</v>
      </c>
      <c r="E1187" s="106">
        <v>174643</v>
      </c>
      <c r="F1187" s="106">
        <v>183671</v>
      </c>
      <c r="G1187" s="106">
        <v>189938</v>
      </c>
      <c r="H1187" s="106">
        <v>195500</v>
      </c>
      <c r="I1187" s="106">
        <v>198500</v>
      </c>
      <c r="J1187" s="106">
        <v>212419</v>
      </c>
      <c r="K1187" s="106">
        <v>231730</v>
      </c>
      <c r="L1187" s="106">
        <v>251339</v>
      </c>
      <c r="M1187" s="106">
        <v>263952</v>
      </c>
      <c r="N1187" s="106">
        <v>273380</v>
      </c>
      <c r="O1187" s="106">
        <v>287557</v>
      </c>
      <c r="P1187" s="106">
        <v>311194</v>
      </c>
      <c r="Q1187" s="106">
        <v>327648</v>
      </c>
      <c r="R1187" s="106">
        <v>322973</v>
      </c>
      <c r="S1187" s="106">
        <v>326510</v>
      </c>
      <c r="T1187" s="106">
        <v>344788</v>
      </c>
      <c r="U1187" s="106">
        <v>355019</v>
      </c>
      <c r="V1187" s="106">
        <v>375010</v>
      </c>
      <c r="W1187" s="106">
        <v>340605</v>
      </c>
      <c r="X1187" s="106">
        <v>327783</v>
      </c>
      <c r="Y1187" s="106">
        <v>301714</v>
      </c>
      <c r="Z1187" s="106">
        <v>308533</v>
      </c>
      <c r="AA1187" s="106">
        <v>319872</v>
      </c>
      <c r="AB1187" s="106">
        <v>325731</v>
      </c>
      <c r="AC1187" s="106">
        <v>326922</v>
      </c>
      <c r="AD1187" s="106">
        <v>334033</v>
      </c>
      <c r="AE1187" s="106">
        <v>333845</v>
      </c>
      <c r="AF1187" s="106">
        <v>336407</v>
      </c>
      <c r="AG1187" s="106">
        <v>320489</v>
      </c>
      <c r="AH1187" s="106">
        <v>326470</v>
      </c>
      <c r="AI1187" s="106">
        <v>331410</v>
      </c>
      <c r="AJ1187" s="106">
        <v>340901</v>
      </c>
      <c r="AK1187" s="106">
        <v>366377</v>
      </c>
      <c r="AL1187" s="106">
        <v>373887</v>
      </c>
      <c r="AM1187" s="106">
        <v>380966</v>
      </c>
      <c r="AN1187" s="106">
        <v>396520</v>
      </c>
      <c r="AO1187" s="106">
        <v>376793</v>
      </c>
      <c r="AP1187" s="106">
        <v>407561</v>
      </c>
      <c r="AQ1187" s="106">
        <v>417245</v>
      </c>
      <c r="AR1187" s="106">
        <v>443604</v>
      </c>
      <c r="AS1187" s="106">
        <v>460077</v>
      </c>
      <c r="AT1187" s="106">
        <v>440577</v>
      </c>
      <c r="AU1187" s="106">
        <v>464467</v>
      </c>
      <c r="AV1187" s="106">
        <v>497726</v>
      </c>
      <c r="AW1187" s="106">
        <v>493446</v>
      </c>
      <c r="AX1187" s="106">
        <v>510111</v>
      </c>
      <c r="AY1187" s="106">
        <v>519229</v>
      </c>
      <c r="AZ1187" s="106">
        <v>493809</v>
      </c>
      <c r="BA1187" s="106">
        <v>474983</v>
      </c>
      <c r="BB1187" s="106">
        <v>497847</v>
      </c>
      <c r="BC1187" s="106">
        <v>482109</v>
      </c>
      <c r="BD1187" s="106">
        <v>477954</v>
      </c>
      <c r="BE1187" s="106">
        <v>485572</v>
      </c>
      <c r="BF1187" s="106">
        <v>502750</v>
      </c>
      <c r="BG1187" s="106">
        <v>505100</v>
      </c>
      <c r="BH1187" s="106">
        <v>509829</v>
      </c>
      <c r="BI1187" s="106">
        <v>517595</v>
      </c>
      <c r="BJ1187" s="106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5.95" customHeight="1">
      <c r="A1188" s="106" t="s">
        <v>2454</v>
      </c>
      <c r="B1188" s="106" t="s">
        <v>2332</v>
      </c>
      <c r="C1188" s="106" t="s">
        <v>1879</v>
      </c>
      <c r="D1188" s="106">
        <v>91</v>
      </c>
      <c r="E1188" s="106">
        <v>95</v>
      </c>
      <c r="F1188" s="106">
        <v>97</v>
      </c>
      <c r="G1188" s="106">
        <v>98</v>
      </c>
      <c r="H1188" s="106">
        <v>99</v>
      </c>
      <c r="I1188" s="106">
        <v>100</v>
      </c>
      <c r="J1188" s="106">
        <v>106</v>
      </c>
      <c r="K1188" s="106">
        <v>113</v>
      </c>
      <c r="L1188" s="106">
        <v>119</v>
      </c>
      <c r="M1188" s="106">
        <v>122</v>
      </c>
      <c r="N1188" s="106">
        <v>123</v>
      </c>
      <c r="O1188" s="106">
        <v>125</v>
      </c>
      <c r="P1188" s="106">
        <v>129</v>
      </c>
      <c r="Q1188" s="106">
        <v>131</v>
      </c>
      <c r="R1188" s="106">
        <v>127</v>
      </c>
      <c r="S1188" s="106">
        <v>126</v>
      </c>
      <c r="T1188" s="106">
        <v>131</v>
      </c>
      <c r="U1188" s="106">
        <v>132</v>
      </c>
      <c r="V1188" s="106">
        <v>136</v>
      </c>
      <c r="W1188" s="106">
        <v>120</v>
      </c>
      <c r="X1188" s="106">
        <v>113</v>
      </c>
      <c r="Y1188" s="106">
        <v>101</v>
      </c>
      <c r="Z1188" s="106">
        <v>101</v>
      </c>
      <c r="AA1188" s="106">
        <v>102</v>
      </c>
      <c r="AB1188" s="106">
        <v>103</v>
      </c>
      <c r="AC1188" s="106">
        <v>102</v>
      </c>
      <c r="AD1188" s="106">
        <v>103</v>
      </c>
      <c r="AE1188" s="106">
        <v>102</v>
      </c>
      <c r="AF1188" s="106">
        <v>103</v>
      </c>
      <c r="AG1188" s="106">
        <v>98</v>
      </c>
      <c r="AH1188" s="106">
        <v>99</v>
      </c>
      <c r="AI1188" s="106">
        <v>98</v>
      </c>
      <c r="AJ1188" s="106">
        <v>98</v>
      </c>
      <c r="AK1188" s="106">
        <v>101</v>
      </c>
      <c r="AL1188" s="106">
        <v>100</v>
      </c>
      <c r="AM1188" s="106">
        <v>100</v>
      </c>
      <c r="AN1188" s="106">
        <v>101</v>
      </c>
      <c r="AO1188" s="106">
        <v>94</v>
      </c>
      <c r="AP1188" s="106">
        <v>99</v>
      </c>
      <c r="AQ1188" s="106">
        <v>99</v>
      </c>
      <c r="AR1188" s="106">
        <v>103</v>
      </c>
      <c r="AS1188" s="106">
        <v>104</v>
      </c>
      <c r="AT1188" s="106">
        <v>98</v>
      </c>
      <c r="AU1188" s="106">
        <v>103</v>
      </c>
      <c r="AV1188" s="106">
        <v>109</v>
      </c>
      <c r="AW1188" s="106">
        <v>107</v>
      </c>
      <c r="AX1188" s="106">
        <v>108</v>
      </c>
      <c r="AY1188" s="106">
        <v>108</v>
      </c>
      <c r="AZ1188" s="106">
        <v>101</v>
      </c>
      <c r="BA1188" s="106">
        <v>96</v>
      </c>
      <c r="BB1188" s="106">
        <v>99</v>
      </c>
      <c r="BC1188" s="106">
        <v>94</v>
      </c>
      <c r="BD1188" s="106">
        <v>92</v>
      </c>
      <c r="BE1188" s="106">
        <v>92</v>
      </c>
      <c r="BF1188" s="106">
        <v>94</v>
      </c>
      <c r="BG1188" s="106">
        <v>93</v>
      </c>
      <c r="BH1188" s="106">
        <v>92</v>
      </c>
      <c r="BI1188" s="106">
        <v>92</v>
      </c>
      <c r="BJ1188" s="106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5.95" customHeight="1">
      <c r="A1189" s="106" t="s">
        <v>2454</v>
      </c>
      <c r="B1189" s="106" t="s">
        <v>2332</v>
      </c>
      <c r="C1189" s="106" t="s">
        <v>1883</v>
      </c>
      <c r="D1189" s="106">
        <v>160976</v>
      </c>
      <c r="E1189" s="106">
        <v>173941</v>
      </c>
      <c r="F1189" s="106">
        <v>183078</v>
      </c>
      <c r="G1189" s="106">
        <v>189476</v>
      </c>
      <c r="H1189" s="106">
        <v>195145</v>
      </c>
      <c r="I1189" s="106">
        <v>198229</v>
      </c>
      <c r="J1189" s="106">
        <v>212113</v>
      </c>
      <c r="K1189" s="106">
        <v>231396</v>
      </c>
      <c r="L1189" s="106">
        <v>250561</v>
      </c>
      <c r="M1189" s="106">
        <v>262377</v>
      </c>
      <c r="N1189" s="106">
        <v>271731</v>
      </c>
      <c r="O1189" s="106">
        <v>285624</v>
      </c>
      <c r="P1189" s="106">
        <v>307873</v>
      </c>
      <c r="Q1189" s="106">
        <v>322914</v>
      </c>
      <c r="R1189" s="106">
        <v>318138</v>
      </c>
      <c r="S1189" s="106">
        <v>317359</v>
      </c>
      <c r="T1189" s="106">
        <v>338164</v>
      </c>
      <c r="U1189" s="106">
        <v>350901</v>
      </c>
      <c r="V1189" s="106">
        <v>369524</v>
      </c>
      <c r="W1189" s="106">
        <v>335339</v>
      </c>
      <c r="X1189" s="106">
        <v>325116</v>
      </c>
      <c r="Y1189" s="106">
        <v>300557</v>
      </c>
      <c r="Z1189" s="106">
        <v>307411</v>
      </c>
      <c r="AA1189" s="106">
        <v>318721</v>
      </c>
      <c r="AB1189" s="106">
        <v>325208</v>
      </c>
      <c r="AC1189" s="106">
        <v>326213</v>
      </c>
      <c r="AD1189" s="106">
        <v>333476</v>
      </c>
      <c r="AE1189" s="106">
        <v>333318</v>
      </c>
      <c r="AF1189" s="106">
        <v>335908</v>
      </c>
      <c r="AG1189" s="106">
        <v>320074</v>
      </c>
      <c r="AH1189" s="106">
        <v>326179</v>
      </c>
      <c r="AI1189" s="106">
        <v>330912</v>
      </c>
      <c r="AJ1189" s="106">
        <v>340391</v>
      </c>
      <c r="AK1189" s="106">
        <v>366214</v>
      </c>
      <c r="AL1189" s="106">
        <v>373696</v>
      </c>
      <c r="AM1189" s="106">
        <v>380753</v>
      </c>
      <c r="AN1189" s="106">
        <v>396218</v>
      </c>
      <c r="AO1189" s="106">
        <v>376571</v>
      </c>
      <c r="AP1189" s="106">
        <v>407064</v>
      </c>
      <c r="AQ1189" s="106">
        <v>416824</v>
      </c>
      <c r="AR1189" s="106">
        <v>442452</v>
      </c>
      <c r="AS1189" s="106">
        <v>458106</v>
      </c>
      <c r="AT1189" s="106">
        <v>440273</v>
      </c>
      <c r="AU1189" s="106">
        <v>464057</v>
      </c>
      <c r="AV1189" s="106">
        <v>497546</v>
      </c>
      <c r="AW1189" s="106">
        <v>493195</v>
      </c>
      <c r="AX1189" s="106">
        <v>509681</v>
      </c>
      <c r="AY1189" s="106">
        <v>518855</v>
      </c>
      <c r="AZ1189" s="106">
        <v>493599</v>
      </c>
      <c r="BA1189" s="106">
        <v>474841</v>
      </c>
      <c r="BB1189" s="106">
        <v>497632</v>
      </c>
      <c r="BC1189" s="106">
        <v>481861</v>
      </c>
      <c r="BD1189" s="106">
        <v>477821</v>
      </c>
      <c r="BE1189" s="106">
        <v>485466</v>
      </c>
      <c r="BF1189" s="106">
        <v>502579</v>
      </c>
      <c r="BG1189" s="106">
        <v>505014</v>
      </c>
      <c r="BH1189" s="106">
        <v>509734</v>
      </c>
      <c r="BI1189" s="106">
        <v>517491</v>
      </c>
      <c r="BJ1189" s="106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5.95" customHeight="1">
      <c r="A1190" s="106" t="s">
        <v>2454</v>
      </c>
      <c r="B1190" s="106" t="s">
        <v>2332</v>
      </c>
      <c r="C1190" s="106" t="s">
        <v>1890</v>
      </c>
      <c r="D1190" s="106">
        <v>0</v>
      </c>
      <c r="E1190" s="106">
        <v>0</v>
      </c>
      <c r="F1190" s="106">
        <v>0</v>
      </c>
      <c r="G1190" s="106">
        <v>0</v>
      </c>
      <c r="H1190" s="106">
        <v>0</v>
      </c>
      <c r="I1190" s="106">
        <v>0</v>
      </c>
      <c r="J1190" s="106">
        <v>0</v>
      </c>
      <c r="K1190" s="106">
        <v>0</v>
      </c>
      <c r="L1190" s="106">
        <v>0</v>
      </c>
      <c r="M1190" s="106">
        <v>0</v>
      </c>
      <c r="N1190" s="106">
        <v>0</v>
      </c>
      <c r="O1190" s="106">
        <v>0</v>
      </c>
      <c r="P1190" s="106">
        <v>0</v>
      </c>
      <c r="Q1190" s="106">
        <v>0</v>
      </c>
      <c r="R1190" s="106">
        <v>0</v>
      </c>
      <c r="S1190" s="106">
        <v>0</v>
      </c>
      <c r="T1190" s="106">
        <v>0</v>
      </c>
      <c r="U1190" s="106">
        <v>0</v>
      </c>
      <c r="V1190" s="106">
        <v>0</v>
      </c>
      <c r="W1190" s="106">
        <v>0</v>
      </c>
      <c r="X1190" s="106">
        <v>0</v>
      </c>
      <c r="Y1190" s="106">
        <v>0</v>
      </c>
      <c r="Z1190" s="106">
        <v>0</v>
      </c>
      <c r="AA1190" s="106">
        <v>0</v>
      </c>
      <c r="AB1190" s="106">
        <v>0</v>
      </c>
      <c r="AC1190" s="106">
        <v>0</v>
      </c>
      <c r="AD1190" s="106">
        <v>0</v>
      </c>
      <c r="AE1190" s="106">
        <v>0</v>
      </c>
      <c r="AF1190" s="106">
        <v>0</v>
      </c>
      <c r="AG1190" s="106">
        <v>0</v>
      </c>
      <c r="AH1190" s="106">
        <v>0</v>
      </c>
      <c r="AI1190" s="106">
        <v>0</v>
      </c>
      <c r="AJ1190" s="106">
        <v>0</v>
      </c>
      <c r="AK1190" s="106">
        <v>0</v>
      </c>
      <c r="AL1190" s="106">
        <v>0</v>
      </c>
      <c r="AM1190" s="106">
        <v>0</v>
      </c>
      <c r="AN1190" s="106">
        <v>0</v>
      </c>
      <c r="AO1190" s="106">
        <v>0</v>
      </c>
      <c r="AP1190" s="106">
        <v>0</v>
      </c>
      <c r="AQ1190" s="106">
        <v>0</v>
      </c>
      <c r="AR1190" s="106">
        <v>0</v>
      </c>
      <c r="AS1190" s="106">
        <v>0</v>
      </c>
      <c r="AT1190" s="106">
        <v>0</v>
      </c>
      <c r="AU1190" s="106">
        <v>0</v>
      </c>
      <c r="AV1190" s="106">
        <v>0</v>
      </c>
      <c r="AW1190" s="106">
        <v>0</v>
      </c>
      <c r="AX1190" s="106">
        <v>0</v>
      </c>
      <c r="AY1190" s="106">
        <v>0</v>
      </c>
      <c r="AZ1190" s="106">
        <v>0</v>
      </c>
      <c r="BA1190" s="106">
        <v>0</v>
      </c>
      <c r="BB1190" s="106">
        <v>0</v>
      </c>
      <c r="BC1190" s="106">
        <v>0</v>
      </c>
      <c r="BD1190" s="106">
        <v>0</v>
      </c>
      <c r="BE1190" s="106">
        <v>0</v>
      </c>
      <c r="BF1190" s="106">
        <v>0</v>
      </c>
      <c r="BG1190" s="106">
        <v>0</v>
      </c>
      <c r="BH1190" s="106">
        <v>0</v>
      </c>
      <c r="BI1190" s="106">
        <v>0</v>
      </c>
      <c r="BJ1190" s="106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5.95" customHeight="1">
      <c r="A1191" s="106" t="s">
        <v>2454</v>
      </c>
      <c r="B1191" s="106" t="s">
        <v>2332</v>
      </c>
      <c r="C1191" s="106" t="s">
        <v>1899</v>
      </c>
      <c r="D1191" s="106">
        <v>0</v>
      </c>
      <c r="E1191" s="106">
        <v>0</v>
      </c>
      <c r="F1191" s="106">
        <v>0</v>
      </c>
      <c r="G1191" s="106">
        <v>0</v>
      </c>
      <c r="H1191" s="106">
        <v>0</v>
      </c>
      <c r="I1191" s="106">
        <v>0</v>
      </c>
      <c r="J1191" s="106">
        <v>0</v>
      </c>
      <c r="K1191" s="106">
        <v>0</v>
      </c>
      <c r="L1191" s="106">
        <v>0</v>
      </c>
      <c r="M1191" s="106">
        <v>0</v>
      </c>
      <c r="N1191" s="106">
        <v>0</v>
      </c>
      <c r="O1191" s="106">
        <v>0</v>
      </c>
      <c r="P1191" s="106">
        <v>0</v>
      </c>
      <c r="Q1191" s="106">
        <v>0</v>
      </c>
      <c r="R1191" s="106">
        <v>0</v>
      </c>
      <c r="S1191" s="106">
        <v>0</v>
      </c>
      <c r="T1191" s="106">
        <v>0</v>
      </c>
      <c r="U1191" s="106">
        <v>0</v>
      </c>
      <c r="V1191" s="106">
        <v>0</v>
      </c>
      <c r="W1191" s="106">
        <v>0</v>
      </c>
      <c r="X1191" s="106">
        <v>0</v>
      </c>
      <c r="Y1191" s="106">
        <v>0</v>
      </c>
      <c r="Z1191" s="106">
        <v>0</v>
      </c>
      <c r="AA1191" s="106">
        <v>0</v>
      </c>
      <c r="AB1191" s="106">
        <v>0</v>
      </c>
      <c r="AC1191" s="106">
        <v>0</v>
      </c>
      <c r="AD1191" s="106">
        <v>0</v>
      </c>
      <c r="AE1191" s="106">
        <v>0</v>
      </c>
      <c r="AF1191" s="106">
        <v>0</v>
      </c>
      <c r="AG1191" s="106">
        <v>0</v>
      </c>
      <c r="AH1191" s="106">
        <v>0</v>
      </c>
      <c r="AI1191" s="106">
        <v>0</v>
      </c>
      <c r="AJ1191" s="106">
        <v>0</v>
      </c>
      <c r="AK1191" s="106">
        <v>0</v>
      </c>
      <c r="AL1191" s="106">
        <v>0</v>
      </c>
      <c r="AM1191" s="106">
        <v>0</v>
      </c>
      <c r="AN1191" s="106">
        <v>0</v>
      </c>
      <c r="AO1191" s="106">
        <v>0</v>
      </c>
      <c r="AP1191" s="106">
        <v>0</v>
      </c>
      <c r="AQ1191" s="106">
        <v>0</v>
      </c>
      <c r="AR1191" s="106">
        <v>0</v>
      </c>
      <c r="AS1191" s="106">
        <v>0</v>
      </c>
      <c r="AT1191" s="106">
        <v>0</v>
      </c>
      <c r="AU1191" s="106">
        <v>0</v>
      </c>
      <c r="AV1191" s="106">
        <v>0</v>
      </c>
      <c r="AW1191" s="106">
        <v>0</v>
      </c>
      <c r="AX1191" s="106">
        <v>0</v>
      </c>
      <c r="AY1191" s="106">
        <v>0</v>
      </c>
      <c r="AZ1191" s="106">
        <v>0</v>
      </c>
      <c r="BA1191" s="106">
        <v>0</v>
      </c>
      <c r="BB1191" s="106">
        <v>0</v>
      </c>
      <c r="BC1191" s="106">
        <v>0</v>
      </c>
      <c r="BD1191" s="106">
        <v>0</v>
      </c>
      <c r="BE1191" s="106">
        <v>0</v>
      </c>
      <c r="BF1191" s="106">
        <v>0</v>
      </c>
      <c r="BG1191" s="106">
        <v>0</v>
      </c>
      <c r="BH1191" s="106">
        <v>0</v>
      </c>
      <c r="BI1191" s="106">
        <v>0</v>
      </c>
      <c r="BJ1191" s="106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5.95" customHeight="1">
      <c r="A1192" s="106" t="s">
        <v>2454</v>
      </c>
      <c r="B1192" s="106" t="s">
        <v>2332</v>
      </c>
      <c r="C1192" s="106" t="s">
        <v>1906</v>
      </c>
      <c r="D1192" s="106">
        <v>668</v>
      </c>
      <c r="E1192" s="106">
        <v>668</v>
      </c>
      <c r="F1192" s="106">
        <v>772</v>
      </c>
      <c r="G1192" s="106">
        <v>782</v>
      </c>
      <c r="H1192" s="106">
        <v>903</v>
      </c>
      <c r="I1192" s="106">
        <v>990</v>
      </c>
      <c r="J1192" s="106">
        <v>929</v>
      </c>
      <c r="K1192" s="106">
        <v>936</v>
      </c>
      <c r="L1192" s="106">
        <v>964</v>
      </c>
      <c r="M1192" s="106">
        <v>512</v>
      </c>
      <c r="N1192" s="106">
        <v>1235</v>
      </c>
      <c r="O1192" s="106">
        <v>994</v>
      </c>
      <c r="P1192" s="106">
        <v>1054</v>
      </c>
      <c r="Q1192" s="106">
        <v>994</v>
      </c>
      <c r="R1192" s="106">
        <v>1235</v>
      </c>
      <c r="S1192" s="106">
        <v>482</v>
      </c>
      <c r="T1192" s="106">
        <v>633</v>
      </c>
      <c r="U1192" s="106">
        <v>2078</v>
      </c>
      <c r="V1192" s="106">
        <v>1205</v>
      </c>
      <c r="W1192" s="106">
        <v>783</v>
      </c>
      <c r="X1192" s="106">
        <v>1566</v>
      </c>
      <c r="Y1192" s="106">
        <v>333</v>
      </c>
      <c r="Z1192" s="106">
        <v>1238</v>
      </c>
      <c r="AA1192" s="106">
        <v>1436</v>
      </c>
      <c r="AB1192" s="106">
        <v>1576</v>
      </c>
      <c r="AC1192" s="106">
        <v>1712</v>
      </c>
      <c r="AD1192" s="106">
        <v>1546</v>
      </c>
      <c r="AE1192" s="106">
        <v>1542</v>
      </c>
      <c r="AF1192" s="106">
        <v>1631</v>
      </c>
      <c r="AG1192" s="106">
        <v>1622</v>
      </c>
      <c r="AH1192" s="106">
        <v>1792</v>
      </c>
      <c r="AI1192" s="106">
        <v>1948</v>
      </c>
      <c r="AJ1192" s="106">
        <v>1810</v>
      </c>
      <c r="AK1192" s="106">
        <v>1885</v>
      </c>
      <c r="AL1192" s="106">
        <v>2036</v>
      </c>
      <c r="AM1192" s="106">
        <v>1986</v>
      </c>
      <c r="AN1192" s="106">
        <v>2053</v>
      </c>
      <c r="AO1192" s="106">
        <v>2079</v>
      </c>
      <c r="AP1192" s="106">
        <v>2389</v>
      </c>
      <c r="AQ1192" s="106">
        <v>2580</v>
      </c>
      <c r="AR1192" s="106">
        <v>2423</v>
      </c>
      <c r="AS1192" s="106">
        <v>2615</v>
      </c>
      <c r="AT1192" s="106">
        <v>2513</v>
      </c>
      <c r="AU1192" s="106">
        <v>2312</v>
      </c>
      <c r="AV1192" s="106">
        <v>2654</v>
      </c>
      <c r="AW1192" s="106">
        <v>2662</v>
      </c>
      <c r="AX1192" s="106">
        <v>2664</v>
      </c>
      <c r="AY1192" s="106">
        <v>2871</v>
      </c>
      <c r="AZ1192" s="106">
        <v>2674</v>
      </c>
      <c r="BA1192" s="106">
        <v>3119</v>
      </c>
      <c r="BB1192" s="106">
        <v>3138</v>
      </c>
      <c r="BC1192" s="106">
        <v>3250</v>
      </c>
      <c r="BD1192" s="106">
        <v>3156</v>
      </c>
      <c r="BE1192" s="106">
        <v>3571</v>
      </c>
      <c r="BF1192" s="106">
        <v>3351</v>
      </c>
      <c r="BG1192" s="106">
        <v>3288</v>
      </c>
      <c r="BH1192" s="106">
        <v>3043</v>
      </c>
      <c r="BI1192" s="106">
        <v>3263</v>
      </c>
      <c r="BJ1192" s="106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5.95" customHeight="1">
      <c r="A1193" s="106" t="s">
        <v>2454</v>
      </c>
      <c r="B1193" s="106" t="s">
        <v>2332</v>
      </c>
      <c r="C1193" s="106" t="s">
        <v>1921</v>
      </c>
      <c r="D1193" s="106">
        <v>668</v>
      </c>
      <c r="E1193" s="106">
        <v>668</v>
      </c>
      <c r="F1193" s="106">
        <v>772</v>
      </c>
      <c r="G1193" s="106">
        <v>782</v>
      </c>
      <c r="H1193" s="106">
        <v>903</v>
      </c>
      <c r="I1193" s="106">
        <v>990</v>
      </c>
      <c r="J1193" s="106">
        <v>929</v>
      </c>
      <c r="K1193" s="106">
        <v>936</v>
      </c>
      <c r="L1193" s="106">
        <v>964</v>
      </c>
      <c r="M1193" s="106">
        <v>512</v>
      </c>
      <c r="N1193" s="106">
        <v>1235</v>
      </c>
      <c r="O1193" s="106">
        <v>994</v>
      </c>
      <c r="P1193" s="106">
        <v>1054</v>
      </c>
      <c r="Q1193" s="106">
        <v>994</v>
      </c>
      <c r="R1193" s="106">
        <v>1235</v>
      </c>
      <c r="S1193" s="106">
        <v>482</v>
      </c>
      <c r="T1193" s="106">
        <v>633</v>
      </c>
      <c r="U1193" s="106">
        <v>2078</v>
      </c>
      <c r="V1193" s="106">
        <v>1205</v>
      </c>
      <c r="W1193" s="106">
        <v>783</v>
      </c>
      <c r="X1193" s="106">
        <v>1566</v>
      </c>
      <c r="Y1193" s="106">
        <v>333</v>
      </c>
      <c r="Z1193" s="106">
        <v>1238</v>
      </c>
      <c r="AA1193" s="106">
        <v>1436</v>
      </c>
      <c r="AB1193" s="106">
        <v>1576</v>
      </c>
      <c r="AC1193" s="106">
        <v>1712</v>
      </c>
      <c r="AD1193" s="106">
        <v>1546</v>
      </c>
      <c r="AE1193" s="106">
        <v>1542</v>
      </c>
      <c r="AF1193" s="106">
        <v>1631</v>
      </c>
      <c r="AG1193" s="106">
        <v>1622</v>
      </c>
      <c r="AH1193" s="106">
        <v>1792</v>
      </c>
      <c r="AI1193" s="106">
        <v>1948</v>
      </c>
      <c r="AJ1193" s="106">
        <v>1810</v>
      </c>
      <c r="AK1193" s="106">
        <v>1885</v>
      </c>
      <c r="AL1193" s="106">
        <v>2036</v>
      </c>
      <c r="AM1193" s="106">
        <v>1986</v>
      </c>
      <c r="AN1193" s="106">
        <v>2053</v>
      </c>
      <c r="AO1193" s="106">
        <v>2079</v>
      </c>
      <c r="AP1193" s="106">
        <v>2389</v>
      </c>
      <c r="AQ1193" s="106">
        <v>2580</v>
      </c>
      <c r="AR1193" s="106">
        <v>2423</v>
      </c>
      <c r="AS1193" s="106">
        <v>2615</v>
      </c>
      <c r="AT1193" s="106">
        <v>2513</v>
      </c>
      <c r="AU1193" s="106">
        <v>2312</v>
      </c>
      <c r="AV1193" s="106">
        <v>2654</v>
      </c>
      <c r="AW1193" s="106">
        <v>2662</v>
      </c>
      <c r="AX1193" s="106">
        <v>2664</v>
      </c>
      <c r="AY1193" s="106">
        <v>2871</v>
      </c>
      <c r="AZ1193" s="106">
        <v>2674</v>
      </c>
      <c r="BA1193" s="106">
        <v>3119</v>
      </c>
      <c r="BB1193" s="106">
        <v>3138</v>
      </c>
      <c r="BC1193" s="106">
        <v>3250</v>
      </c>
      <c r="BD1193" s="106">
        <v>3156</v>
      </c>
      <c r="BE1193" s="106">
        <v>3571</v>
      </c>
      <c r="BF1193" s="106">
        <v>3351</v>
      </c>
      <c r="BG1193" s="106">
        <v>3288</v>
      </c>
      <c r="BH1193" s="106">
        <v>3043</v>
      </c>
      <c r="BI1193" s="106">
        <v>3263</v>
      </c>
      <c r="BJ1193" s="106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5.95" customHeight="1">
      <c r="A1194" s="106" t="s">
        <v>2454</v>
      </c>
      <c r="B1194" s="106" t="s">
        <v>2332</v>
      </c>
      <c r="C1194" s="106" t="s">
        <v>1928</v>
      </c>
      <c r="D1194" s="106">
        <v>668</v>
      </c>
      <c r="E1194" s="106">
        <v>668</v>
      </c>
      <c r="F1194" s="106">
        <v>772</v>
      </c>
      <c r="G1194" s="106">
        <v>782</v>
      </c>
      <c r="H1194" s="106">
        <v>903</v>
      </c>
      <c r="I1194" s="106">
        <v>990</v>
      </c>
      <c r="J1194" s="106">
        <v>929</v>
      </c>
      <c r="K1194" s="106">
        <v>936</v>
      </c>
      <c r="L1194" s="106">
        <v>964</v>
      </c>
      <c r="M1194" s="106">
        <v>512</v>
      </c>
      <c r="N1194" s="106">
        <v>1235</v>
      </c>
      <c r="O1194" s="106">
        <v>994</v>
      </c>
      <c r="P1194" s="106">
        <v>1054</v>
      </c>
      <c r="Q1194" s="106">
        <v>994</v>
      </c>
      <c r="R1194" s="106">
        <v>1235</v>
      </c>
      <c r="S1194" s="106">
        <v>482</v>
      </c>
      <c r="T1194" s="106">
        <v>633</v>
      </c>
      <c r="U1194" s="106">
        <v>2078</v>
      </c>
      <c r="V1194" s="106">
        <v>1205</v>
      </c>
      <c r="W1194" s="106">
        <v>783</v>
      </c>
      <c r="X1194" s="106">
        <v>1566</v>
      </c>
      <c r="Y1194" s="106">
        <v>333</v>
      </c>
      <c r="Z1194" s="106">
        <v>1238</v>
      </c>
      <c r="AA1194" s="106">
        <v>1436</v>
      </c>
      <c r="AB1194" s="106">
        <v>1576</v>
      </c>
      <c r="AC1194" s="106">
        <v>1712</v>
      </c>
      <c r="AD1194" s="106">
        <v>1546</v>
      </c>
      <c r="AE1194" s="106">
        <v>1542</v>
      </c>
      <c r="AF1194" s="106">
        <v>1631</v>
      </c>
      <c r="AG1194" s="106">
        <v>1622</v>
      </c>
      <c r="AH1194" s="106">
        <v>1792</v>
      </c>
      <c r="AI1194" s="106">
        <v>1948</v>
      </c>
      <c r="AJ1194" s="106">
        <v>1810</v>
      </c>
      <c r="AK1194" s="106">
        <v>1885</v>
      </c>
      <c r="AL1194" s="106">
        <v>2036</v>
      </c>
      <c r="AM1194" s="106">
        <v>1986</v>
      </c>
      <c r="AN1194" s="106">
        <v>2053</v>
      </c>
      <c r="AO1194" s="106">
        <v>2079</v>
      </c>
      <c r="AP1194" s="106">
        <v>2389</v>
      </c>
      <c r="AQ1194" s="106">
        <v>2580</v>
      </c>
      <c r="AR1194" s="106">
        <v>2423</v>
      </c>
      <c r="AS1194" s="106">
        <v>2615</v>
      </c>
      <c r="AT1194" s="106">
        <v>2513</v>
      </c>
      <c r="AU1194" s="106">
        <v>2312</v>
      </c>
      <c r="AV1194" s="106">
        <v>2654</v>
      </c>
      <c r="AW1194" s="106">
        <v>2662</v>
      </c>
      <c r="AX1194" s="106">
        <v>2664</v>
      </c>
      <c r="AY1194" s="106">
        <v>2871</v>
      </c>
      <c r="AZ1194" s="106">
        <v>2674</v>
      </c>
      <c r="BA1194" s="106">
        <v>3119</v>
      </c>
      <c r="BB1194" s="106">
        <v>3138</v>
      </c>
      <c r="BC1194" s="106">
        <v>3250</v>
      </c>
      <c r="BD1194" s="106">
        <v>3156</v>
      </c>
      <c r="BE1194" s="106">
        <v>3571</v>
      </c>
      <c r="BF1194" s="106">
        <v>3351</v>
      </c>
      <c r="BG1194" s="106">
        <v>3288</v>
      </c>
      <c r="BH1194" s="106">
        <v>3043</v>
      </c>
      <c r="BI1194" s="106">
        <v>3263</v>
      </c>
      <c r="BJ1194" s="106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5.95" customHeight="1">
      <c r="A1195" s="106" t="s">
        <v>2454</v>
      </c>
      <c r="B1195" s="106" t="s">
        <v>2332</v>
      </c>
      <c r="C1195" s="106" t="s">
        <v>1973</v>
      </c>
      <c r="D1195" s="106">
        <v>0</v>
      </c>
      <c r="E1195" s="106">
        <v>0</v>
      </c>
      <c r="F1195" s="106">
        <v>0</v>
      </c>
      <c r="G1195" s="106">
        <v>0</v>
      </c>
      <c r="H1195" s="106">
        <v>0</v>
      </c>
      <c r="I1195" s="106">
        <v>0</v>
      </c>
      <c r="J1195" s="106">
        <v>0</v>
      </c>
      <c r="K1195" s="106">
        <v>0</v>
      </c>
      <c r="L1195" s="106">
        <v>0</v>
      </c>
      <c r="M1195" s="106">
        <v>0</v>
      </c>
      <c r="N1195" s="106">
        <v>0</v>
      </c>
      <c r="O1195" s="106">
        <v>0</v>
      </c>
      <c r="P1195" s="106">
        <v>0</v>
      </c>
      <c r="Q1195" s="106">
        <v>0</v>
      </c>
      <c r="R1195" s="106">
        <v>0</v>
      </c>
      <c r="S1195" s="106">
        <v>0</v>
      </c>
      <c r="T1195" s="106">
        <v>0</v>
      </c>
      <c r="U1195" s="106">
        <v>0</v>
      </c>
      <c r="V1195" s="106">
        <v>0</v>
      </c>
      <c r="W1195" s="106">
        <v>0</v>
      </c>
      <c r="X1195" s="106">
        <v>0</v>
      </c>
      <c r="Y1195" s="106">
        <v>0</v>
      </c>
      <c r="Z1195" s="106">
        <v>0</v>
      </c>
      <c r="AA1195" s="106">
        <v>0</v>
      </c>
      <c r="AB1195" s="106">
        <v>0</v>
      </c>
      <c r="AC1195" s="106">
        <v>0</v>
      </c>
      <c r="AD1195" s="106">
        <v>0</v>
      </c>
      <c r="AE1195" s="106">
        <v>0</v>
      </c>
      <c r="AF1195" s="106">
        <v>0</v>
      </c>
      <c r="AG1195" s="106">
        <v>0</v>
      </c>
      <c r="AH1195" s="106">
        <v>0</v>
      </c>
      <c r="AI1195" s="106">
        <v>0</v>
      </c>
      <c r="AJ1195" s="106">
        <v>0</v>
      </c>
      <c r="AK1195" s="106">
        <v>0</v>
      </c>
      <c r="AL1195" s="106">
        <v>0</v>
      </c>
      <c r="AM1195" s="106">
        <v>0</v>
      </c>
      <c r="AN1195" s="106">
        <v>0</v>
      </c>
      <c r="AO1195" s="106">
        <v>0</v>
      </c>
      <c r="AP1195" s="106">
        <v>0</v>
      </c>
      <c r="AQ1195" s="106">
        <v>0</v>
      </c>
      <c r="AR1195" s="106">
        <v>0</v>
      </c>
      <c r="AS1195" s="106">
        <v>0</v>
      </c>
      <c r="AT1195" s="106">
        <v>0</v>
      </c>
      <c r="AU1195" s="106">
        <v>0</v>
      </c>
      <c r="AV1195" s="106">
        <v>0</v>
      </c>
      <c r="AW1195" s="106">
        <v>0</v>
      </c>
      <c r="AX1195" s="106">
        <v>0</v>
      </c>
      <c r="AY1195" s="106">
        <v>0</v>
      </c>
      <c r="AZ1195" s="106">
        <v>0</v>
      </c>
      <c r="BA1195" s="106">
        <v>0</v>
      </c>
      <c r="BB1195" s="106">
        <v>0</v>
      </c>
      <c r="BC1195" s="106">
        <v>0</v>
      </c>
      <c r="BD1195" s="106">
        <v>0</v>
      </c>
      <c r="BE1195" s="106">
        <v>0</v>
      </c>
      <c r="BF1195" s="106">
        <v>0</v>
      </c>
      <c r="BG1195" s="106">
        <v>0</v>
      </c>
      <c r="BH1195" s="106">
        <v>0</v>
      </c>
      <c r="BI1195" s="106">
        <v>0</v>
      </c>
      <c r="BJ1195" s="106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s="106" t="s">
        <v>2454</v>
      </c>
      <c r="B1196" s="106" t="s">
        <v>2332</v>
      </c>
      <c r="C1196" s="106" t="s">
        <v>1976</v>
      </c>
      <c r="D1196" s="106">
        <v>161701</v>
      </c>
      <c r="E1196" s="106">
        <v>174643</v>
      </c>
      <c r="F1196" s="106">
        <v>183671</v>
      </c>
      <c r="G1196" s="106">
        <v>189938</v>
      </c>
      <c r="H1196" s="106">
        <v>195500</v>
      </c>
      <c r="I1196" s="106">
        <v>198500</v>
      </c>
      <c r="J1196" s="106">
        <v>212419</v>
      </c>
      <c r="K1196" s="106">
        <v>231730</v>
      </c>
      <c r="L1196" s="106">
        <v>251339</v>
      </c>
      <c r="M1196" s="106">
        <v>263952</v>
      </c>
      <c r="N1196" s="106">
        <v>273380</v>
      </c>
      <c r="O1196" s="106">
        <v>287557</v>
      </c>
      <c r="P1196" s="106">
        <v>311194</v>
      </c>
      <c r="Q1196" s="106">
        <v>327648</v>
      </c>
      <c r="R1196" s="106">
        <v>322973</v>
      </c>
      <c r="S1196" s="106">
        <v>326510</v>
      </c>
      <c r="T1196" s="106">
        <v>344788</v>
      </c>
      <c r="U1196" s="106">
        <v>355019</v>
      </c>
      <c r="V1196" s="106">
        <v>375010</v>
      </c>
      <c r="W1196" s="106">
        <v>340605</v>
      </c>
      <c r="X1196" s="106">
        <v>327783</v>
      </c>
      <c r="Y1196" s="106">
        <v>301714</v>
      </c>
      <c r="Z1196" s="106">
        <v>308533</v>
      </c>
      <c r="AA1196" s="106">
        <v>319872</v>
      </c>
      <c r="AB1196" s="106">
        <v>325731</v>
      </c>
      <c r="AC1196" s="106">
        <v>326922</v>
      </c>
      <c r="AD1196" s="106">
        <v>334033</v>
      </c>
      <c r="AE1196" s="106">
        <v>333845</v>
      </c>
      <c r="AF1196" s="106">
        <v>336407</v>
      </c>
      <c r="AG1196" s="106">
        <v>320489</v>
      </c>
      <c r="AH1196" s="106">
        <v>326470</v>
      </c>
      <c r="AI1196" s="106">
        <v>331410</v>
      </c>
      <c r="AJ1196" s="106">
        <v>340901</v>
      </c>
      <c r="AK1196" s="106">
        <v>364253</v>
      </c>
      <c r="AL1196" s="106">
        <v>371844</v>
      </c>
      <c r="AM1196" s="106">
        <v>377856</v>
      </c>
      <c r="AN1196" s="106">
        <v>391154</v>
      </c>
      <c r="AO1196" s="106">
        <v>371516</v>
      </c>
      <c r="AP1196" s="106">
        <v>402345</v>
      </c>
      <c r="AQ1196" s="106">
        <v>412819</v>
      </c>
      <c r="AR1196" s="106">
        <v>438600</v>
      </c>
      <c r="AS1196" s="106">
        <v>453248</v>
      </c>
      <c r="AT1196" s="106">
        <v>434502</v>
      </c>
      <c r="AU1196" s="106">
        <v>457424</v>
      </c>
      <c r="AV1196" s="106">
        <v>490984</v>
      </c>
      <c r="AW1196" s="106">
        <v>489645</v>
      </c>
      <c r="AX1196" s="106">
        <v>506709</v>
      </c>
      <c r="AY1196" s="106">
        <v>513431</v>
      </c>
      <c r="AZ1196" s="106">
        <v>486432</v>
      </c>
      <c r="BA1196" s="106">
        <v>466476</v>
      </c>
      <c r="BB1196" s="106">
        <v>487374</v>
      </c>
      <c r="BC1196" s="106">
        <v>468650</v>
      </c>
      <c r="BD1196" s="106">
        <v>463302</v>
      </c>
      <c r="BE1196" s="106">
        <v>470031</v>
      </c>
      <c r="BF1196" s="106">
        <v>486957</v>
      </c>
      <c r="BG1196" s="106">
        <v>485874</v>
      </c>
      <c r="BH1196" s="106">
        <v>488653</v>
      </c>
      <c r="BI1196" s="106">
        <v>496786</v>
      </c>
      <c r="BJ1196" s="10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5.95" customHeight="1">
      <c r="A1197" s="106" t="s">
        <v>2454</v>
      </c>
      <c r="B1197" s="106" t="s">
        <v>2332</v>
      </c>
      <c r="C1197" s="106" t="s">
        <v>1978</v>
      </c>
      <c r="D1197" s="106">
        <v>0</v>
      </c>
      <c r="E1197" s="106">
        <v>0</v>
      </c>
      <c r="F1197" s="106">
        <v>0</v>
      </c>
      <c r="G1197" s="106">
        <v>0</v>
      </c>
      <c r="H1197" s="106">
        <v>0</v>
      </c>
      <c r="I1197" s="106">
        <v>0</v>
      </c>
      <c r="J1197" s="106">
        <v>0</v>
      </c>
      <c r="K1197" s="106">
        <v>0</v>
      </c>
      <c r="L1197" s="106">
        <v>0</v>
      </c>
      <c r="M1197" s="106">
        <v>0</v>
      </c>
      <c r="N1197" s="106">
        <v>0</v>
      </c>
      <c r="O1197" s="106">
        <v>0</v>
      </c>
      <c r="P1197" s="106">
        <v>0</v>
      </c>
      <c r="Q1197" s="106">
        <v>0</v>
      </c>
      <c r="R1197" s="106">
        <v>0</v>
      </c>
      <c r="S1197" s="106">
        <v>0</v>
      </c>
      <c r="T1197" s="106">
        <v>0</v>
      </c>
      <c r="U1197" s="106">
        <v>0</v>
      </c>
      <c r="V1197" s="106">
        <v>0</v>
      </c>
      <c r="W1197" s="106">
        <v>0</v>
      </c>
      <c r="X1197" s="106">
        <v>0</v>
      </c>
      <c r="Y1197" s="106">
        <v>0</v>
      </c>
      <c r="Z1197" s="106">
        <v>0</v>
      </c>
      <c r="AA1197" s="106">
        <v>0</v>
      </c>
      <c r="AB1197" s="106">
        <v>0</v>
      </c>
      <c r="AC1197" s="106">
        <v>0</v>
      </c>
      <c r="AD1197" s="106">
        <v>0</v>
      </c>
      <c r="AE1197" s="106">
        <v>0</v>
      </c>
      <c r="AF1197" s="106">
        <v>0</v>
      </c>
      <c r="AG1197" s="106">
        <v>0</v>
      </c>
      <c r="AH1197" s="106">
        <v>0</v>
      </c>
      <c r="AI1197" s="106">
        <v>0</v>
      </c>
      <c r="AJ1197" s="106">
        <v>0</v>
      </c>
      <c r="AK1197" s="106">
        <v>0</v>
      </c>
      <c r="AL1197" s="106">
        <v>0</v>
      </c>
      <c r="AM1197" s="106">
        <v>0</v>
      </c>
      <c r="AN1197" s="106">
        <v>0</v>
      </c>
      <c r="AO1197" s="106">
        <v>0</v>
      </c>
      <c r="AP1197" s="106">
        <v>0</v>
      </c>
      <c r="AQ1197" s="106">
        <v>0</v>
      </c>
      <c r="AR1197" s="106">
        <v>0</v>
      </c>
      <c r="AS1197" s="106">
        <v>0</v>
      </c>
      <c r="AT1197" s="106">
        <v>0</v>
      </c>
      <c r="AU1197" s="106">
        <v>0</v>
      </c>
      <c r="AV1197" s="106">
        <v>0</v>
      </c>
      <c r="AW1197" s="106">
        <v>0</v>
      </c>
      <c r="AX1197" s="106">
        <v>0</v>
      </c>
      <c r="AY1197" s="106">
        <v>0</v>
      </c>
      <c r="AZ1197" s="106">
        <v>0</v>
      </c>
      <c r="BA1197" s="106">
        <v>0</v>
      </c>
      <c r="BB1197" s="106">
        <v>0</v>
      </c>
      <c r="BC1197" s="106">
        <v>0</v>
      </c>
      <c r="BD1197" s="106">
        <v>0</v>
      </c>
      <c r="BE1197" s="106">
        <v>0</v>
      </c>
      <c r="BF1197" s="106">
        <v>0</v>
      </c>
      <c r="BG1197" s="106">
        <v>0</v>
      </c>
      <c r="BH1197" s="106">
        <v>0</v>
      </c>
      <c r="BI1197" s="106">
        <v>0</v>
      </c>
      <c r="BJ1197" s="106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5.95" customHeight="1">
      <c r="A1198" s="106" t="s">
        <v>2454</v>
      </c>
      <c r="B1198" s="106" t="s">
        <v>2332</v>
      </c>
      <c r="C1198" s="106" t="s">
        <v>1981</v>
      </c>
      <c r="D1198" s="106">
        <v>0</v>
      </c>
      <c r="E1198" s="106">
        <v>0</v>
      </c>
      <c r="F1198" s="106">
        <v>0</v>
      </c>
      <c r="G1198" s="106">
        <v>0</v>
      </c>
      <c r="H1198" s="106">
        <v>0</v>
      </c>
      <c r="I1198" s="106">
        <v>0</v>
      </c>
      <c r="J1198" s="106">
        <v>0</v>
      </c>
      <c r="K1198" s="106">
        <v>0</v>
      </c>
      <c r="L1198" s="106">
        <v>0</v>
      </c>
      <c r="M1198" s="106">
        <v>0</v>
      </c>
      <c r="N1198" s="106">
        <v>0</v>
      </c>
      <c r="O1198" s="106">
        <v>0</v>
      </c>
      <c r="P1198" s="106">
        <v>0</v>
      </c>
      <c r="Q1198" s="106">
        <v>0</v>
      </c>
      <c r="R1198" s="106">
        <v>0</v>
      </c>
      <c r="S1198" s="106">
        <v>0</v>
      </c>
      <c r="T1198" s="106">
        <v>0</v>
      </c>
      <c r="U1198" s="106">
        <v>0</v>
      </c>
      <c r="V1198" s="106">
        <v>0</v>
      </c>
      <c r="W1198" s="106">
        <v>0</v>
      </c>
      <c r="X1198" s="106">
        <v>0</v>
      </c>
      <c r="Y1198" s="106">
        <v>0</v>
      </c>
      <c r="Z1198" s="106">
        <v>0</v>
      </c>
      <c r="AA1198" s="106">
        <v>0</v>
      </c>
      <c r="AB1198" s="106">
        <v>0</v>
      </c>
      <c r="AC1198" s="106">
        <v>0</v>
      </c>
      <c r="AD1198" s="106">
        <v>0</v>
      </c>
      <c r="AE1198" s="106">
        <v>0</v>
      </c>
      <c r="AF1198" s="106">
        <v>0</v>
      </c>
      <c r="AG1198" s="106">
        <v>0</v>
      </c>
      <c r="AH1198" s="106">
        <v>0</v>
      </c>
      <c r="AI1198" s="106">
        <v>0</v>
      </c>
      <c r="AJ1198" s="106">
        <v>0</v>
      </c>
      <c r="AK1198" s="106">
        <v>0</v>
      </c>
      <c r="AL1198" s="106">
        <v>0</v>
      </c>
      <c r="AM1198" s="106">
        <v>0</v>
      </c>
      <c r="AN1198" s="106">
        <v>0</v>
      </c>
      <c r="AO1198" s="106">
        <v>0</v>
      </c>
      <c r="AP1198" s="106">
        <v>0</v>
      </c>
      <c r="AQ1198" s="106">
        <v>0</v>
      </c>
      <c r="AR1198" s="106">
        <v>0</v>
      </c>
      <c r="AS1198" s="106">
        <v>0</v>
      </c>
      <c r="AT1198" s="106">
        <v>0</v>
      </c>
      <c r="AU1198" s="106">
        <v>0</v>
      </c>
      <c r="AV1198" s="106">
        <v>0</v>
      </c>
      <c r="AW1198" s="106">
        <v>0</v>
      </c>
      <c r="AX1198" s="106">
        <v>0</v>
      </c>
      <c r="AY1198" s="106">
        <v>0</v>
      </c>
      <c r="AZ1198" s="106">
        <v>0</v>
      </c>
      <c r="BA1198" s="106">
        <v>0</v>
      </c>
      <c r="BB1198" s="106">
        <v>0</v>
      </c>
      <c r="BC1198" s="106">
        <v>0</v>
      </c>
      <c r="BD1198" s="106">
        <v>0</v>
      </c>
      <c r="BE1198" s="106">
        <v>0</v>
      </c>
      <c r="BF1198" s="106">
        <v>0</v>
      </c>
      <c r="BG1198" s="106">
        <v>0</v>
      </c>
      <c r="BH1198" s="106">
        <v>0</v>
      </c>
      <c r="BI1198" s="106">
        <v>0</v>
      </c>
      <c r="BJ1198" s="106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5.95" customHeight="1">
      <c r="A1199" s="106" t="s">
        <v>2454</v>
      </c>
      <c r="B1199" s="106" t="s">
        <v>2332</v>
      </c>
      <c r="C1199" s="106" t="s">
        <v>1984</v>
      </c>
      <c r="BB1199" s="106">
        <v>151</v>
      </c>
      <c r="BC1199" s="106">
        <v>177</v>
      </c>
      <c r="BD1199" s="106">
        <v>191</v>
      </c>
      <c r="BE1199" s="106">
        <v>199</v>
      </c>
      <c r="BF1199" s="106">
        <v>280</v>
      </c>
      <c r="BG1199" s="106">
        <v>391</v>
      </c>
      <c r="BH1199" s="106">
        <v>285</v>
      </c>
      <c r="BI1199" s="106">
        <v>150</v>
      </c>
      <c r="BJ1199" s="106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5.95" customHeight="1">
      <c r="A1200" s="106" t="s">
        <v>2454</v>
      </c>
      <c r="B1200" s="106" t="s">
        <v>2332</v>
      </c>
      <c r="C1200" s="106" t="s">
        <v>1991</v>
      </c>
      <c r="BB1200" s="106">
        <v>1899</v>
      </c>
      <c r="BC1200" s="106">
        <v>2843</v>
      </c>
      <c r="BD1200" s="106">
        <v>1979</v>
      </c>
      <c r="BE1200" s="106">
        <v>2015</v>
      </c>
      <c r="BF1200" s="106">
        <v>2396</v>
      </c>
      <c r="BG1200" s="106">
        <v>2219</v>
      </c>
      <c r="BH1200" s="106">
        <v>2486</v>
      </c>
      <c r="BI1200" s="106">
        <v>3204</v>
      </c>
      <c r="BJ1200" s="106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5.95" customHeight="1">
      <c r="A1201" s="106" t="s">
        <v>2454</v>
      </c>
      <c r="B1201" s="106" t="s">
        <v>2332</v>
      </c>
      <c r="C1201" s="106" t="s">
        <v>1998</v>
      </c>
      <c r="BB1201" s="106">
        <v>1333</v>
      </c>
      <c r="BC1201" s="106">
        <v>1393</v>
      </c>
      <c r="BD1201" s="106">
        <v>1727</v>
      </c>
      <c r="BE1201" s="106">
        <v>2497</v>
      </c>
      <c r="BF1201" s="106">
        <v>2824</v>
      </c>
      <c r="BG1201" s="106">
        <v>2692</v>
      </c>
      <c r="BH1201" s="106">
        <v>2514</v>
      </c>
      <c r="BI1201" s="106">
        <v>2085</v>
      </c>
      <c r="BJ1201" s="106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5.95" customHeight="1">
      <c r="A1202" s="106" t="s">
        <v>2454</v>
      </c>
      <c r="B1202" s="106" t="s">
        <v>2332</v>
      </c>
      <c r="C1202" s="106" t="s">
        <v>2007</v>
      </c>
      <c r="BB1202" s="106">
        <v>12360</v>
      </c>
      <c r="BC1202" s="106">
        <v>11982</v>
      </c>
      <c r="BD1202" s="106">
        <v>11150</v>
      </c>
      <c r="BE1202" s="106">
        <v>13170</v>
      </c>
      <c r="BF1202" s="106">
        <v>12021</v>
      </c>
      <c r="BG1202" s="106">
        <v>10751</v>
      </c>
      <c r="BH1202" s="106">
        <v>11098</v>
      </c>
      <c r="BI1202" s="106">
        <v>10341</v>
      </c>
      <c r="BJ1202" s="106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5.95" customHeight="1">
      <c r="A1203" s="106" t="s">
        <v>2454</v>
      </c>
      <c r="B1203" s="106" t="s">
        <v>2332</v>
      </c>
      <c r="C1203" s="106" t="s">
        <v>2018</v>
      </c>
      <c r="BB1203" s="106">
        <v>15743</v>
      </c>
      <c r="BC1203" s="106">
        <v>16395</v>
      </c>
      <c r="BD1203" s="106">
        <v>15047</v>
      </c>
      <c r="BE1203" s="106">
        <v>17882</v>
      </c>
      <c r="BF1203" s="106">
        <v>17521</v>
      </c>
      <c r="BG1203" s="106">
        <v>16052</v>
      </c>
      <c r="BH1203" s="106">
        <v>16382</v>
      </c>
      <c r="BI1203" s="106">
        <v>15779</v>
      </c>
      <c r="BJ1203" s="106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5.95" customHeight="1">
      <c r="A1204" s="106" t="s">
        <v>2454</v>
      </c>
      <c r="B1204" s="106" t="s">
        <v>2332</v>
      </c>
      <c r="C1204" s="106" t="s">
        <v>2025</v>
      </c>
      <c r="BB1204" s="106">
        <v>15743</v>
      </c>
      <c r="BC1204" s="106">
        <v>16395</v>
      </c>
      <c r="BD1204" s="106">
        <v>15047</v>
      </c>
      <c r="BE1204" s="106">
        <v>17882</v>
      </c>
      <c r="BF1204" s="106">
        <v>17521</v>
      </c>
      <c r="BG1204" s="106">
        <v>16052</v>
      </c>
      <c r="BH1204" s="106">
        <v>16382</v>
      </c>
      <c r="BI1204" s="106">
        <v>15779</v>
      </c>
      <c r="BJ1204" s="106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5.95" customHeight="1">
      <c r="A1205" s="106" t="s">
        <v>2454</v>
      </c>
      <c r="B1205" s="106" t="s">
        <v>2332</v>
      </c>
      <c r="C1205" s="106" t="s">
        <v>2032</v>
      </c>
      <c r="BB1205" s="106">
        <v>0</v>
      </c>
      <c r="BC1205" s="106">
        <v>0</v>
      </c>
      <c r="BD1205" s="106">
        <v>0</v>
      </c>
      <c r="BE1205" s="106">
        <v>0</v>
      </c>
      <c r="BF1205" s="106">
        <v>0</v>
      </c>
      <c r="BG1205" s="106">
        <v>0</v>
      </c>
      <c r="BH1205" s="106">
        <v>0</v>
      </c>
      <c r="BI1205" s="106">
        <v>0</v>
      </c>
      <c r="BJ1205" s="106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5.95" customHeight="1">
      <c r="A1206" s="106" t="s">
        <v>2454</v>
      </c>
      <c r="B1206" s="106" t="s">
        <v>2332</v>
      </c>
      <c r="C1206" s="106" t="s">
        <v>2035</v>
      </c>
      <c r="BB1206" s="106">
        <v>0</v>
      </c>
      <c r="BC1206" s="106">
        <v>0</v>
      </c>
      <c r="BD1206" s="106">
        <v>0</v>
      </c>
      <c r="BE1206" s="106">
        <v>0</v>
      </c>
      <c r="BF1206" s="106">
        <v>0</v>
      </c>
      <c r="BG1206" s="106">
        <v>0</v>
      </c>
      <c r="BH1206" s="106">
        <v>0</v>
      </c>
      <c r="BI1206" s="106">
        <v>0</v>
      </c>
      <c r="BJ1206" s="1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5.95" customHeight="1">
      <c r="A1207" s="106" t="s">
        <v>2454</v>
      </c>
      <c r="B1207" s="106" t="s">
        <v>2332</v>
      </c>
      <c r="C1207" s="106" t="s">
        <v>2040</v>
      </c>
      <c r="D1207" s="106">
        <v>16914</v>
      </c>
      <c r="E1207" s="106">
        <v>15464</v>
      </c>
      <c r="F1207" s="106">
        <v>17144</v>
      </c>
      <c r="G1207" s="106">
        <v>17410</v>
      </c>
      <c r="H1207" s="106">
        <v>17865</v>
      </c>
      <c r="I1207" s="106">
        <v>16369</v>
      </c>
      <c r="J1207" s="106">
        <v>17380</v>
      </c>
      <c r="K1207" s="106">
        <v>16908</v>
      </c>
      <c r="L1207" s="106">
        <v>17248</v>
      </c>
      <c r="M1207" s="106">
        <v>18181</v>
      </c>
      <c r="N1207" s="106">
        <v>21329</v>
      </c>
      <c r="O1207" s="106">
        <v>25526</v>
      </c>
      <c r="P1207" s="106">
        <v>22935</v>
      </c>
      <c r="Q1207" s="106">
        <v>23623</v>
      </c>
      <c r="R1207" s="106">
        <v>24207</v>
      </c>
      <c r="S1207" s="106">
        <v>24728</v>
      </c>
      <c r="T1207" s="106">
        <v>23636</v>
      </c>
      <c r="U1207" s="106">
        <v>23658</v>
      </c>
      <c r="V1207" s="106">
        <v>29391</v>
      </c>
      <c r="W1207" s="106">
        <v>33170</v>
      </c>
      <c r="X1207" s="106">
        <v>28582</v>
      </c>
      <c r="Y1207" s="106">
        <v>28752</v>
      </c>
      <c r="Z1207" s="106">
        <v>32043</v>
      </c>
      <c r="AA1207" s="106">
        <v>35857</v>
      </c>
      <c r="AB1207" s="106">
        <v>39837</v>
      </c>
      <c r="AC1207" s="106">
        <v>43210</v>
      </c>
      <c r="AD1207" s="106">
        <v>44294</v>
      </c>
      <c r="AE1207" s="106">
        <v>32433</v>
      </c>
      <c r="AF1207" s="106">
        <v>32649</v>
      </c>
      <c r="AG1207" s="106">
        <v>30873</v>
      </c>
      <c r="AH1207" s="106">
        <v>27106</v>
      </c>
      <c r="AI1207" s="106">
        <v>32617</v>
      </c>
      <c r="AJ1207" s="106">
        <v>28988</v>
      </c>
      <c r="AK1207" s="106">
        <v>33636</v>
      </c>
      <c r="AL1207" s="106">
        <v>29288</v>
      </c>
      <c r="AM1207" s="106">
        <v>36531</v>
      </c>
      <c r="AN1207" s="106">
        <v>35801</v>
      </c>
      <c r="AO1207" s="106">
        <v>38515</v>
      </c>
      <c r="AP1207" s="106">
        <v>31402</v>
      </c>
      <c r="AQ1207" s="106">
        <v>32395</v>
      </c>
      <c r="AR1207" s="106">
        <v>31999</v>
      </c>
      <c r="AS1207" s="106">
        <v>30472</v>
      </c>
      <c r="AT1207" s="106">
        <v>27044</v>
      </c>
      <c r="AU1207" s="106">
        <v>28795</v>
      </c>
      <c r="AV1207" s="106">
        <v>29099</v>
      </c>
      <c r="AW1207" s="106">
        <v>35558</v>
      </c>
      <c r="AX1207" s="106">
        <v>42230</v>
      </c>
      <c r="AY1207" s="106">
        <v>50617</v>
      </c>
      <c r="AZ1207" s="106">
        <v>77362</v>
      </c>
      <c r="BA1207" s="106">
        <v>78330</v>
      </c>
      <c r="BB1207" s="106">
        <v>81844</v>
      </c>
      <c r="BC1207" s="106">
        <v>107003</v>
      </c>
      <c r="BD1207" s="106">
        <v>107298</v>
      </c>
      <c r="BE1207" s="106">
        <v>121965</v>
      </c>
      <c r="BF1207" s="106">
        <v>130630</v>
      </c>
      <c r="BG1207" s="106">
        <v>132628</v>
      </c>
      <c r="BH1207" s="106">
        <v>157964</v>
      </c>
      <c r="BI1207" s="106">
        <v>160765</v>
      </c>
      <c r="BJ1207" s="106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5.95" customHeight="1">
      <c r="A1208" s="106" t="s">
        <v>2454</v>
      </c>
      <c r="B1208" s="106" t="s">
        <v>2332</v>
      </c>
      <c r="C1208" s="106" t="s">
        <v>2042</v>
      </c>
      <c r="D1208" s="106">
        <v>860</v>
      </c>
      <c r="E1208" s="106">
        <v>1357</v>
      </c>
      <c r="F1208" s="106">
        <v>1233</v>
      </c>
      <c r="G1208" s="106">
        <v>1399</v>
      </c>
      <c r="H1208" s="106">
        <v>4370</v>
      </c>
      <c r="I1208" s="106">
        <v>4484</v>
      </c>
      <c r="J1208" s="106">
        <v>3096</v>
      </c>
      <c r="K1208" s="106">
        <v>2408</v>
      </c>
      <c r="L1208" s="106">
        <v>1340</v>
      </c>
      <c r="M1208" s="106">
        <v>1312</v>
      </c>
      <c r="N1208" s="106">
        <v>624</v>
      </c>
      <c r="O1208" s="106">
        <v>321</v>
      </c>
      <c r="P1208" s="106">
        <v>187</v>
      </c>
      <c r="Q1208" s="106">
        <v>356</v>
      </c>
      <c r="R1208" s="106">
        <v>668</v>
      </c>
      <c r="S1208" s="106">
        <v>654</v>
      </c>
      <c r="T1208" s="106">
        <v>888</v>
      </c>
      <c r="U1208" s="106">
        <v>647</v>
      </c>
      <c r="V1208" s="106">
        <v>676</v>
      </c>
      <c r="W1208" s="106">
        <v>19</v>
      </c>
      <c r="X1208" s="106">
        <v>0</v>
      </c>
      <c r="Y1208" s="106">
        <v>0</v>
      </c>
      <c r="Z1208" s="106">
        <v>0</v>
      </c>
      <c r="AA1208" s="106">
        <v>99</v>
      </c>
      <c r="AB1208" s="106">
        <v>60</v>
      </c>
      <c r="AC1208" s="106">
        <v>917</v>
      </c>
      <c r="AD1208" s="106">
        <v>0</v>
      </c>
      <c r="AE1208" s="106">
        <v>0</v>
      </c>
      <c r="AF1208" s="106">
        <v>0</v>
      </c>
      <c r="AG1208" s="106">
        <v>0</v>
      </c>
      <c r="AH1208" s="106">
        <v>0</v>
      </c>
      <c r="AI1208" s="106">
        <v>0</v>
      </c>
      <c r="AJ1208" s="106">
        <v>0</v>
      </c>
      <c r="AK1208" s="106">
        <v>0</v>
      </c>
      <c r="AL1208" s="106">
        <v>8</v>
      </c>
      <c r="AM1208" s="106">
        <v>0</v>
      </c>
      <c r="AN1208" s="106">
        <v>1</v>
      </c>
      <c r="AO1208" s="106">
        <v>0</v>
      </c>
      <c r="AP1208" s="106">
        <v>0</v>
      </c>
      <c r="AQ1208" s="106">
        <v>0</v>
      </c>
      <c r="AR1208" s="106">
        <v>0</v>
      </c>
      <c r="AS1208" s="106">
        <v>0</v>
      </c>
      <c r="AT1208" s="106">
        <v>0</v>
      </c>
      <c r="AU1208" s="106">
        <v>0</v>
      </c>
      <c r="AV1208" s="106">
        <v>0</v>
      </c>
      <c r="AW1208" s="106">
        <v>0</v>
      </c>
      <c r="AX1208" s="106">
        <v>0</v>
      </c>
      <c r="AY1208" s="106">
        <v>0</v>
      </c>
      <c r="AZ1208" s="106">
        <v>0</v>
      </c>
      <c r="BA1208" s="106">
        <v>0</v>
      </c>
      <c r="BB1208" s="106">
        <v>0</v>
      </c>
      <c r="BC1208" s="106">
        <v>0</v>
      </c>
      <c r="BD1208" s="106">
        <v>0</v>
      </c>
      <c r="BE1208" s="106">
        <v>0</v>
      </c>
      <c r="BF1208" s="106">
        <v>0</v>
      </c>
      <c r="BG1208" s="106">
        <v>0</v>
      </c>
      <c r="BH1208" s="106">
        <v>0</v>
      </c>
      <c r="BI1208" s="106">
        <v>0</v>
      </c>
      <c r="BJ1208" s="106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5.95" customHeight="1">
      <c r="A1209" s="106" t="s">
        <v>2454</v>
      </c>
      <c r="B1209" s="106" t="s">
        <v>2332</v>
      </c>
      <c r="C1209" s="106" t="s">
        <v>2049</v>
      </c>
      <c r="D1209" s="106">
        <v>354</v>
      </c>
      <c r="E1209" s="106">
        <v>448</v>
      </c>
      <c r="F1209" s="106">
        <v>494</v>
      </c>
      <c r="G1209" s="106">
        <v>509</v>
      </c>
      <c r="H1209" s="106">
        <v>423</v>
      </c>
      <c r="I1209" s="106">
        <v>307</v>
      </c>
      <c r="J1209" s="106">
        <v>297</v>
      </c>
      <c r="K1209" s="106">
        <v>223</v>
      </c>
      <c r="L1209" s="106">
        <v>259</v>
      </c>
      <c r="M1209" s="106">
        <v>371</v>
      </c>
      <c r="N1209" s="106">
        <v>238</v>
      </c>
      <c r="O1209" s="106">
        <v>263</v>
      </c>
      <c r="P1209" s="106">
        <v>298</v>
      </c>
      <c r="Q1209" s="106">
        <v>320</v>
      </c>
      <c r="R1209" s="106">
        <v>438</v>
      </c>
      <c r="S1209" s="106">
        <v>471</v>
      </c>
      <c r="T1209" s="106">
        <v>581</v>
      </c>
      <c r="U1209" s="106">
        <v>572</v>
      </c>
      <c r="V1209" s="106">
        <v>628</v>
      </c>
      <c r="W1209" s="106">
        <v>81</v>
      </c>
      <c r="X1209" s="106">
        <v>19</v>
      </c>
      <c r="Y1209" s="106">
        <v>19</v>
      </c>
      <c r="Z1209" s="106">
        <v>30</v>
      </c>
      <c r="AA1209" s="106">
        <v>37</v>
      </c>
      <c r="AB1209" s="106">
        <v>22</v>
      </c>
      <c r="AC1209" s="106">
        <v>7</v>
      </c>
      <c r="AD1209" s="106">
        <v>454</v>
      </c>
      <c r="AE1209" s="106">
        <v>0</v>
      </c>
      <c r="AF1209" s="106">
        <v>0</v>
      </c>
      <c r="AG1209" s="106">
        <v>37</v>
      </c>
      <c r="AH1209" s="106">
        <v>0</v>
      </c>
      <c r="AI1209" s="106">
        <v>0</v>
      </c>
      <c r="AJ1209" s="106">
        <v>1</v>
      </c>
      <c r="AK1209" s="106">
        <v>2</v>
      </c>
      <c r="AL1209" s="106">
        <v>0</v>
      </c>
      <c r="AM1209" s="106">
        <v>0</v>
      </c>
      <c r="AN1209" s="106">
        <v>0</v>
      </c>
      <c r="AO1209" s="106">
        <v>0</v>
      </c>
      <c r="AP1209" s="106">
        <v>19</v>
      </c>
      <c r="AQ1209" s="106">
        <v>7</v>
      </c>
      <c r="AR1209" s="106">
        <v>0</v>
      </c>
      <c r="AS1209" s="106">
        <v>0</v>
      </c>
      <c r="AT1209" s="106">
        <v>0</v>
      </c>
      <c r="AU1209" s="106">
        <v>0</v>
      </c>
      <c r="AV1209" s="106">
        <v>0</v>
      </c>
      <c r="AW1209" s="106">
        <v>0</v>
      </c>
      <c r="AX1209" s="106">
        <v>0</v>
      </c>
      <c r="AY1209" s="106">
        <v>0</v>
      </c>
      <c r="AZ1209" s="106">
        <v>0</v>
      </c>
      <c r="BA1209" s="106">
        <v>0</v>
      </c>
      <c r="BB1209" s="106">
        <v>0</v>
      </c>
      <c r="BC1209" s="106">
        <v>0</v>
      </c>
      <c r="BD1209" s="106">
        <v>0</v>
      </c>
      <c r="BE1209" s="106">
        <v>0</v>
      </c>
      <c r="BF1209" s="106">
        <v>0</v>
      </c>
      <c r="BG1209" s="106">
        <v>0</v>
      </c>
      <c r="BH1209" s="106">
        <v>0</v>
      </c>
      <c r="BI1209" s="106">
        <v>0</v>
      </c>
      <c r="BJ1209" s="106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5.95" customHeight="1">
      <c r="A1210" s="106" t="s">
        <v>2454</v>
      </c>
      <c r="B1210" s="106" t="s">
        <v>2332</v>
      </c>
      <c r="C1210" s="106" t="s">
        <v>2056</v>
      </c>
      <c r="D1210" s="106">
        <v>669</v>
      </c>
      <c r="E1210" s="106">
        <v>647</v>
      </c>
      <c r="F1210" s="106">
        <v>547</v>
      </c>
      <c r="G1210" s="106">
        <v>427</v>
      </c>
      <c r="H1210" s="106">
        <v>327</v>
      </c>
      <c r="I1210" s="106">
        <v>250</v>
      </c>
      <c r="J1210" s="106">
        <v>282</v>
      </c>
      <c r="K1210" s="106">
        <v>308</v>
      </c>
      <c r="L1210" s="106">
        <v>718</v>
      </c>
      <c r="M1210" s="106">
        <v>1453</v>
      </c>
      <c r="N1210" s="106">
        <v>1522</v>
      </c>
      <c r="O1210" s="106">
        <v>1752</v>
      </c>
      <c r="P1210" s="106">
        <v>3027</v>
      </c>
      <c r="Q1210" s="106">
        <v>3941</v>
      </c>
      <c r="R1210" s="106">
        <v>3418</v>
      </c>
      <c r="S1210" s="106">
        <v>5547</v>
      </c>
      <c r="T1210" s="106">
        <v>4026</v>
      </c>
      <c r="U1210" s="106">
        <v>2760</v>
      </c>
      <c r="V1210" s="106">
        <v>3494</v>
      </c>
      <c r="W1210" s="106">
        <v>2584</v>
      </c>
      <c r="X1210" s="106">
        <v>1076</v>
      </c>
      <c r="Y1210" s="106">
        <v>27</v>
      </c>
      <c r="Z1210" s="106">
        <v>10</v>
      </c>
      <c r="AA1210" s="106">
        <v>312</v>
      </c>
      <c r="AB1210" s="106">
        <v>36</v>
      </c>
      <c r="AC1210" s="106">
        <v>48</v>
      </c>
      <c r="AD1210" s="106">
        <v>0</v>
      </c>
      <c r="AE1210" s="106">
        <v>0</v>
      </c>
      <c r="AF1210" s="106">
        <v>166</v>
      </c>
      <c r="AG1210" s="106">
        <v>8</v>
      </c>
      <c r="AH1210" s="106">
        <v>0</v>
      </c>
      <c r="AI1210" s="106">
        <v>292</v>
      </c>
      <c r="AJ1210" s="106">
        <v>230</v>
      </c>
      <c r="AK1210" s="106">
        <v>0</v>
      </c>
      <c r="AL1210" s="106">
        <v>0</v>
      </c>
      <c r="AM1210" s="106">
        <v>50</v>
      </c>
      <c r="AN1210" s="106">
        <v>99</v>
      </c>
      <c r="AO1210" s="106">
        <v>0</v>
      </c>
      <c r="AP1210" s="106">
        <v>0</v>
      </c>
      <c r="AQ1210" s="106">
        <v>9</v>
      </c>
      <c r="AR1210" s="106">
        <v>46</v>
      </c>
      <c r="AS1210" s="106">
        <v>5</v>
      </c>
      <c r="AT1210" s="106">
        <v>0</v>
      </c>
      <c r="AU1210" s="106">
        <v>0</v>
      </c>
      <c r="AV1210" s="106">
        <v>3</v>
      </c>
      <c r="AW1210" s="106">
        <v>0</v>
      </c>
      <c r="AX1210" s="106">
        <v>178</v>
      </c>
      <c r="AY1210" s="106">
        <v>0</v>
      </c>
      <c r="AZ1210" s="106">
        <v>0</v>
      </c>
      <c r="BA1210" s="106">
        <v>0</v>
      </c>
      <c r="BB1210" s="106">
        <v>0</v>
      </c>
      <c r="BC1210" s="106">
        <v>0</v>
      </c>
      <c r="BD1210" s="106">
        <v>0</v>
      </c>
      <c r="BE1210" s="106">
        <v>0</v>
      </c>
      <c r="BF1210" s="106">
        <v>0</v>
      </c>
      <c r="BG1210" s="106">
        <v>0</v>
      </c>
      <c r="BH1210" s="106">
        <v>0</v>
      </c>
      <c r="BI1210" s="106">
        <v>0</v>
      </c>
      <c r="BJ1210" s="106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5.95" customHeight="1">
      <c r="A1211" s="106" t="s">
        <v>2454</v>
      </c>
      <c r="B1211" s="106" t="s">
        <v>2332</v>
      </c>
      <c r="C1211" s="106" t="s">
        <v>2063</v>
      </c>
      <c r="D1211" s="106">
        <v>9952</v>
      </c>
      <c r="E1211" s="106">
        <v>13733</v>
      </c>
      <c r="F1211" s="106">
        <v>13729</v>
      </c>
      <c r="G1211" s="106">
        <v>14205</v>
      </c>
      <c r="H1211" s="106">
        <v>11413</v>
      </c>
      <c r="I1211" s="106">
        <v>7883</v>
      </c>
      <c r="J1211" s="106">
        <v>7568</v>
      </c>
      <c r="K1211" s="106">
        <v>5771</v>
      </c>
      <c r="L1211" s="106">
        <v>7457</v>
      </c>
      <c r="M1211" s="106">
        <v>10345</v>
      </c>
      <c r="N1211" s="106">
        <v>7089</v>
      </c>
      <c r="O1211" s="106">
        <v>7681</v>
      </c>
      <c r="P1211" s="106">
        <v>8851</v>
      </c>
      <c r="Q1211" s="106">
        <v>9754</v>
      </c>
      <c r="R1211" s="106">
        <v>14653</v>
      </c>
      <c r="S1211" s="106">
        <v>14628</v>
      </c>
      <c r="T1211" s="106">
        <v>18600</v>
      </c>
      <c r="U1211" s="106">
        <v>16429</v>
      </c>
      <c r="V1211" s="106">
        <v>19896</v>
      </c>
      <c r="W1211" s="106">
        <v>3159</v>
      </c>
      <c r="X1211" s="106">
        <v>10309</v>
      </c>
      <c r="Y1211" s="106">
        <v>809</v>
      </c>
      <c r="Z1211" s="106">
        <v>55</v>
      </c>
      <c r="AA1211" s="106">
        <v>1629</v>
      </c>
      <c r="AB1211" s="106">
        <v>996</v>
      </c>
      <c r="AC1211" s="106">
        <v>250</v>
      </c>
      <c r="AD1211" s="106">
        <v>1092</v>
      </c>
      <c r="AE1211" s="106">
        <v>217</v>
      </c>
      <c r="AF1211" s="106">
        <v>33</v>
      </c>
      <c r="AG1211" s="106">
        <v>90</v>
      </c>
      <c r="AH1211" s="106">
        <v>79</v>
      </c>
      <c r="AI1211" s="106">
        <v>211</v>
      </c>
      <c r="AJ1211" s="106">
        <v>23</v>
      </c>
      <c r="AK1211" s="106">
        <v>70</v>
      </c>
      <c r="AL1211" s="106">
        <v>8</v>
      </c>
      <c r="AM1211" s="106">
        <v>2</v>
      </c>
      <c r="AN1211" s="106">
        <v>25</v>
      </c>
      <c r="AO1211" s="106">
        <v>21</v>
      </c>
      <c r="AP1211" s="106">
        <v>1</v>
      </c>
      <c r="AQ1211" s="106">
        <v>5</v>
      </c>
      <c r="AR1211" s="106">
        <v>0</v>
      </c>
      <c r="AS1211" s="106">
        <v>26</v>
      </c>
      <c r="AT1211" s="106">
        <v>0</v>
      </c>
      <c r="AU1211" s="106">
        <v>0</v>
      </c>
      <c r="AV1211" s="106">
        <v>0</v>
      </c>
      <c r="AW1211" s="106">
        <v>0</v>
      </c>
      <c r="AX1211" s="106">
        <v>3</v>
      </c>
      <c r="AY1211" s="106">
        <v>0</v>
      </c>
      <c r="AZ1211" s="106">
        <v>16</v>
      </c>
      <c r="BA1211" s="106">
        <v>0</v>
      </c>
      <c r="BB1211" s="106">
        <v>0</v>
      </c>
      <c r="BC1211" s="106">
        <v>0</v>
      </c>
      <c r="BD1211" s="106">
        <v>0</v>
      </c>
      <c r="BE1211" s="106">
        <v>0</v>
      </c>
      <c r="BF1211" s="106">
        <v>0</v>
      </c>
      <c r="BG1211" s="106">
        <v>0</v>
      </c>
      <c r="BH1211" s="106">
        <v>0</v>
      </c>
      <c r="BI1211" s="106">
        <v>0</v>
      </c>
      <c r="BJ1211" s="106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5.95" customHeight="1">
      <c r="A1212" s="106" t="s">
        <v>2454</v>
      </c>
      <c r="B1212" s="106" t="s">
        <v>2332</v>
      </c>
      <c r="C1212" s="106" t="s">
        <v>2076</v>
      </c>
      <c r="D1212" s="106">
        <v>11836</v>
      </c>
      <c r="E1212" s="106">
        <v>16187</v>
      </c>
      <c r="F1212" s="106">
        <v>16003</v>
      </c>
      <c r="G1212" s="106">
        <v>16539</v>
      </c>
      <c r="H1212" s="106">
        <v>16534</v>
      </c>
      <c r="I1212" s="106">
        <v>12925</v>
      </c>
      <c r="J1212" s="106">
        <v>11244</v>
      </c>
      <c r="K1212" s="106">
        <v>8709</v>
      </c>
      <c r="L1212" s="106">
        <v>9773</v>
      </c>
      <c r="M1212" s="106">
        <v>13481</v>
      </c>
      <c r="N1212" s="106">
        <v>9473</v>
      </c>
      <c r="O1212" s="106">
        <v>10017</v>
      </c>
      <c r="P1212" s="106">
        <v>12363</v>
      </c>
      <c r="Q1212" s="106">
        <v>14371</v>
      </c>
      <c r="R1212" s="106">
        <v>19177</v>
      </c>
      <c r="S1212" s="106">
        <v>21300</v>
      </c>
      <c r="T1212" s="106">
        <v>24095</v>
      </c>
      <c r="U1212" s="106">
        <v>20408</v>
      </c>
      <c r="V1212" s="106">
        <v>24694</v>
      </c>
      <c r="W1212" s="106">
        <v>5843</v>
      </c>
      <c r="X1212" s="106">
        <v>11404</v>
      </c>
      <c r="Y1212" s="106">
        <v>855</v>
      </c>
      <c r="Z1212" s="106">
        <v>95</v>
      </c>
      <c r="AA1212" s="106">
        <v>2076</v>
      </c>
      <c r="AB1212" s="106">
        <v>1115</v>
      </c>
      <c r="AC1212" s="106">
        <v>1222</v>
      </c>
      <c r="AD1212" s="106">
        <v>1547</v>
      </c>
      <c r="AE1212" s="106">
        <v>217</v>
      </c>
      <c r="AF1212" s="106">
        <v>199</v>
      </c>
      <c r="AG1212" s="106">
        <v>135</v>
      </c>
      <c r="AH1212" s="106">
        <v>79</v>
      </c>
      <c r="AI1212" s="106">
        <v>503</v>
      </c>
      <c r="AJ1212" s="106">
        <v>255</v>
      </c>
      <c r="AK1212" s="106">
        <v>71</v>
      </c>
      <c r="AL1212" s="106">
        <v>16</v>
      </c>
      <c r="AM1212" s="106">
        <v>51</v>
      </c>
      <c r="AN1212" s="106">
        <v>125</v>
      </c>
      <c r="AO1212" s="106">
        <v>21</v>
      </c>
      <c r="AP1212" s="106">
        <v>20</v>
      </c>
      <c r="AQ1212" s="106">
        <v>21</v>
      </c>
      <c r="AR1212" s="106">
        <v>46</v>
      </c>
      <c r="AS1212" s="106">
        <v>30</v>
      </c>
      <c r="AT1212" s="106">
        <v>0</v>
      </c>
      <c r="AU1212" s="106">
        <v>0</v>
      </c>
      <c r="AV1212" s="106">
        <v>3</v>
      </c>
      <c r="AW1212" s="106">
        <v>0</v>
      </c>
      <c r="AX1212" s="106">
        <v>181</v>
      </c>
      <c r="AY1212" s="106">
        <v>0</v>
      </c>
      <c r="AZ1212" s="106">
        <v>16</v>
      </c>
      <c r="BA1212" s="106">
        <v>0</v>
      </c>
      <c r="BB1212" s="106">
        <v>0</v>
      </c>
      <c r="BC1212" s="106">
        <v>0</v>
      </c>
      <c r="BD1212" s="106">
        <v>0</v>
      </c>
      <c r="BE1212" s="106">
        <v>0</v>
      </c>
      <c r="BF1212" s="106">
        <v>0</v>
      </c>
      <c r="BG1212" s="106">
        <v>0</v>
      </c>
      <c r="BH1212" s="106">
        <v>0</v>
      </c>
      <c r="BI1212" s="106">
        <v>0</v>
      </c>
      <c r="BJ1212" s="106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5.95" customHeight="1">
      <c r="A1213" s="106" t="s">
        <v>2454</v>
      </c>
      <c r="B1213" s="106" t="s">
        <v>2332</v>
      </c>
      <c r="C1213" s="106" t="s">
        <v>2083</v>
      </c>
      <c r="D1213" s="106">
        <v>11167</v>
      </c>
      <c r="E1213" s="106">
        <v>15539</v>
      </c>
      <c r="F1213" s="106">
        <v>15456</v>
      </c>
      <c r="G1213" s="106">
        <v>16112</v>
      </c>
      <c r="H1213" s="106">
        <v>16206</v>
      </c>
      <c r="I1213" s="106">
        <v>12675</v>
      </c>
      <c r="J1213" s="106">
        <v>10961</v>
      </c>
      <c r="K1213" s="106">
        <v>8401</v>
      </c>
      <c r="L1213" s="106">
        <v>9056</v>
      </c>
      <c r="M1213" s="106">
        <v>12028</v>
      </c>
      <c r="N1213" s="106">
        <v>7951</v>
      </c>
      <c r="O1213" s="106">
        <v>8265</v>
      </c>
      <c r="P1213" s="106">
        <v>9335</v>
      </c>
      <c r="Q1213" s="106">
        <v>10430</v>
      </c>
      <c r="R1213" s="106">
        <v>15759</v>
      </c>
      <c r="S1213" s="106">
        <v>15753</v>
      </c>
      <c r="T1213" s="106">
        <v>20069</v>
      </c>
      <c r="U1213" s="106">
        <v>17648</v>
      </c>
      <c r="V1213" s="106">
        <v>21200</v>
      </c>
      <c r="W1213" s="106">
        <v>3258</v>
      </c>
      <c r="X1213" s="106">
        <v>10328</v>
      </c>
      <c r="Y1213" s="106">
        <v>828</v>
      </c>
      <c r="Z1213" s="106">
        <v>85</v>
      </c>
      <c r="AA1213" s="106">
        <v>1764</v>
      </c>
      <c r="AB1213" s="106">
        <v>1078</v>
      </c>
      <c r="AC1213" s="106">
        <v>1173</v>
      </c>
      <c r="AD1213" s="106">
        <v>1547</v>
      </c>
      <c r="AE1213" s="106">
        <v>217</v>
      </c>
      <c r="AF1213" s="106">
        <v>33</v>
      </c>
      <c r="AG1213" s="106">
        <v>127</v>
      </c>
      <c r="AH1213" s="106">
        <v>79</v>
      </c>
      <c r="AI1213" s="106">
        <v>211</v>
      </c>
      <c r="AJ1213" s="106">
        <v>25</v>
      </c>
      <c r="AK1213" s="106">
        <v>71</v>
      </c>
      <c r="AL1213" s="106">
        <v>16</v>
      </c>
      <c r="AM1213" s="106">
        <v>2</v>
      </c>
      <c r="AN1213" s="106">
        <v>26</v>
      </c>
      <c r="AO1213" s="106">
        <v>21</v>
      </c>
      <c r="AP1213" s="106">
        <v>19</v>
      </c>
      <c r="AQ1213" s="106">
        <v>12</v>
      </c>
      <c r="AR1213" s="106">
        <v>0</v>
      </c>
      <c r="AS1213" s="106">
        <v>26</v>
      </c>
      <c r="AT1213" s="106">
        <v>0</v>
      </c>
      <c r="AU1213" s="106">
        <v>0</v>
      </c>
      <c r="AV1213" s="106">
        <v>0</v>
      </c>
      <c r="AW1213" s="106">
        <v>0</v>
      </c>
      <c r="AX1213" s="106">
        <v>3</v>
      </c>
      <c r="AY1213" s="106">
        <v>0</v>
      </c>
      <c r="AZ1213" s="106">
        <v>16</v>
      </c>
      <c r="BA1213" s="106">
        <v>0</v>
      </c>
      <c r="BB1213" s="106">
        <v>0</v>
      </c>
      <c r="BC1213" s="106">
        <v>0</v>
      </c>
      <c r="BD1213" s="106">
        <v>0</v>
      </c>
      <c r="BE1213" s="106">
        <v>0</v>
      </c>
      <c r="BF1213" s="106">
        <v>0</v>
      </c>
      <c r="BG1213" s="106">
        <v>0</v>
      </c>
      <c r="BH1213" s="106">
        <v>0</v>
      </c>
      <c r="BI1213" s="106">
        <v>0</v>
      </c>
      <c r="BJ1213" s="106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5.95" customHeight="1">
      <c r="A1214" s="106" t="s">
        <v>2454</v>
      </c>
      <c r="B1214" s="106" t="s">
        <v>2332</v>
      </c>
      <c r="C1214" s="106" t="s">
        <v>2090</v>
      </c>
      <c r="X1214" s="106">
        <v>2718</v>
      </c>
      <c r="Y1214" s="106">
        <v>2705</v>
      </c>
      <c r="Z1214" s="106">
        <v>2940</v>
      </c>
      <c r="AA1214" s="106">
        <v>2634</v>
      </c>
      <c r="AB1214" s="106">
        <v>3109</v>
      </c>
      <c r="AC1214" s="106">
        <v>3064</v>
      </c>
      <c r="AD1214" s="106">
        <v>2753</v>
      </c>
      <c r="AE1214" s="106">
        <v>2928</v>
      </c>
      <c r="AF1214" s="106">
        <v>3422</v>
      </c>
      <c r="AG1214" s="106">
        <v>2801</v>
      </c>
      <c r="AH1214" s="106">
        <v>4647</v>
      </c>
      <c r="AI1214" s="106">
        <v>2040</v>
      </c>
      <c r="AJ1214" s="106">
        <v>2099</v>
      </c>
      <c r="AK1214" s="106">
        <v>2359</v>
      </c>
      <c r="AL1214" s="106">
        <v>2201</v>
      </c>
      <c r="AM1214" s="106">
        <v>1909</v>
      </c>
      <c r="AN1214" s="106">
        <v>1716</v>
      </c>
      <c r="AO1214" s="106">
        <v>1617</v>
      </c>
      <c r="AP1214" s="106">
        <v>1161</v>
      </c>
      <c r="AQ1214" s="106">
        <v>934</v>
      </c>
      <c r="AR1214" s="106">
        <v>902</v>
      </c>
      <c r="AS1214" s="106">
        <v>892</v>
      </c>
      <c r="AT1214" s="106">
        <v>962</v>
      </c>
      <c r="AU1214" s="106">
        <v>907</v>
      </c>
      <c r="AV1214" s="106">
        <v>876</v>
      </c>
      <c r="AW1214" s="106">
        <v>832</v>
      </c>
      <c r="AX1214" s="106">
        <v>989</v>
      </c>
      <c r="AY1214" s="106">
        <v>1025</v>
      </c>
      <c r="AZ1214" s="106">
        <v>982</v>
      </c>
      <c r="BA1214" s="106">
        <v>1135</v>
      </c>
      <c r="BB1214" s="106">
        <v>763</v>
      </c>
      <c r="BC1214" s="106">
        <v>712</v>
      </c>
      <c r="BD1214" s="106">
        <v>726</v>
      </c>
      <c r="BE1214" s="106">
        <v>685</v>
      </c>
      <c r="BF1214" s="106">
        <v>684</v>
      </c>
      <c r="BG1214" s="106">
        <v>662</v>
      </c>
      <c r="BH1214" s="106">
        <v>618</v>
      </c>
      <c r="BI1214" s="106">
        <v>664</v>
      </c>
      <c r="BJ1214" s="106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s="106" t="s">
        <v>2454</v>
      </c>
      <c r="B1215" s="106" t="s">
        <v>2332</v>
      </c>
      <c r="C1215" s="106" t="s">
        <v>2092</v>
      </c>
      <c r="X1215" s="106">
        <v>1278</v>
      </c>
      <c r="Y1215" s="106">
        <v>611</v>
      </c>
      <c r="Z1215" s="106">
        <v>255</v>
      </c>
      <c r="AA1215" s="106">
        <v>181</v>
      </c>
      <c r="AB1215" s="106">
        <v>209</v>
      </c>
      <c r="AC1215" s="106">
        <v>216</v>
      </c>
      <c r="AD1215" s="106">
        <v>206</v>
      </c>
      <c r="AE1215" s="106">
        <v>352</v>
      </c>
      <c r="AF1215" s="106">
        <v>415</v>
      </c>
      <c r="AG1215" s="106">
        <v>560</v>
      </c>
      <c r="AH1215" s="106">
        <v>939</v>
      </c>
      <c r="AI1215" s="106">
        <v>387</v>
      </c>
      <c r="AJ1215" s="106">
        <v>417</v>
      </c>
      <c r="AK1215" s="106">
        <v>423</v>
      </c>
      <c r="AL1215" s="106">
        <v>682</v>
      </c>
      <c r="AM1215" s="106">
        <v>680</v>
      </c>
      <c r="AN1215" s="106">
        <v>713</v>
      </c>
      <c r="AO1215" s="106">
        <v>648</v>
      </c>
      <c r="AP1215" s="106">
        <v>635</v>
      </c>
      <c r="AQ1215" s="106">
        <v>678</v>
      </c>
      <c r="AR1215" s="106">
        <v>992</v>
      </c>
      <c r="AS1215" s="106">
        <v>1228</v>
      </c>
      <c r="AT1215" s="106">
        <v>1135</v>
      </c>
      <c r="AU1215" s="106">
        <v>1155</v>
      </c>
      <c r="AV1215" s="106">
        <v>1219</v>
      </c>
      <c r="AW1215" s="106">
        <v>1250</v>
      </c>
      <c r="AX1215" s="106">
        <v>1549</v>
      </c>
      <c r="AY1215" s="106">
        <v>2027</v>
      </c>
      <c r="AZ1215" s="106">
        <v>1623</v>
      </c>
      <c r="BA1215" s="106">
        <v>2134</v>
      </c>
      <c r="BB1215" s="106">
        <v>1238</v>
      </c>
      <c r="BC1215" s="106">
        <v>1088</v>
      </c>
      <c r="BD1215" s="106">
        <v>1216</v>
      </c>
      <c r="BE1215" s="106">
        <v>1060</v>
      </c>
      <c r="BF1215" s="106">
        <v>1150</v>
      </c>
      <c r="BG1215" s="106">
        <v>1156</v>
      </c>
      <c r="BH1215" s="106">
        <v>1131</v>
      </c>
      <c r="BI1215" s="106">
        <v>1256</v>
      </c>
      <c r="BJ1215" s="106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s="106" t="s">
        <v>2454</v>
      </c>
      <c r="B1216" s="106" t="s">
        <v>2332</v>
      </c>
      <c r="C1216" s="106" t="s">
        <v>2094</v>
      </c>
      <c r="X1216" s="106">
        <v>2159</v>
      </c>
      <c r="Y1216" s="106">
        <v>2318</v>
      </c>
      <c r="Z1216" s="106">
        <v>1964</v>
      </c>
      <c r="AA1216" s="106">
        <v>1728</v>
      </c>
      <c r="AB1216" s="106">
        <v>1796</v>
      </c>
      <c r="AC1216" s="106">
        <v>1641</v>
      </c>
      <c r="AD1216" s="106">
        <v>1535</v>
      </c>
      <c r="AE1216" s="106">
        <v>1407</v>
      </c>
      <c r="AF1216" s="106">
        <v>1908</v>
      </c>
      <c r="AG1216" s="106">
        <v>2131</v>
      </c>
      <c r="AH1216" s="106">
        <v>3431</v>
      </c>
      <c r="AI1216" s="106">
        <v>1663</v>
      </c>
      <c r="AJ1216" s="106">
        <v>1820</v>
      </c>
      <c r="AK1216" s="106">
        <v>2273</v>
      </c>
      <c r="AL1216" s="106">
        <v>2008</v>
      </c>
      <c r="AM1216" s="106">
        <v>1727</v>
      </c>
      <c r="AN1216" s="106">
        <v>1766</v>
      </c>
      <c r="AO1216" s="106">
        <v>1422</v>
      </c>
      <c r="AP1216" s="106">
        <v>1526</v>
      </c>
      <c r="AQ1216" s="106">
        <v>1192</v>
      </c>
      <c r="AR1216" s="106">
        <v>1198</v>
      </c>
      <c r="AS1216" s="106">
        <v>1889</v>
      </c>
      <c r="AT1216" s="106">
        <v>1874</v>
      </c>
      <c r="AU1216" s="106">
        <v>1627</v>
      </c>
      <c r="AV1216" s="106">
        <v>1585</v>
      </c>
      <c r="AW1216" s="106">
        <v>1693</v>
      </c>
      <c r="AX1216" s="106">
        <v>1839</v>
      </c>
      <c r="AY1216" s="106">
        <v>1901</v>
      </c>
      <c r="AZ1216" s="106">
        <v>1786</v>
      </c>
      <c r="BA1216" s="106">
        <v>2064</v>
      </c>
      <c r="BB1216" s="106">
        <v>1512</v>
      </c>
      <c r="BC1216" s="106">
        <v>948</v>
      </c>
      <c r="BD1216" s="106">
        <v>1023</v>
      </c>
      <c r="BE1216" s="106">
        <v>913</v>
      </c>
      <c r="BF1216" s="106">
        <v>924</v>
      </c>
      <c r="BG1216" s="106">
        <v>960</v>
      </c>
      <c r="BH1216" s="106">
        <v>916</v>
      </c>
      <c r="BI1216" s="106">
        <v>1069</v>
      </c>
      <c r="BJ1216" s="10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5.95" customHeight="1">
      <c r="A1217" s="106" t="s">
        <v>2454</v>
      </c>
      <c r="B1217" s="106" t="s">
        <v>2332</v>
      </c>
      <c r="C1217" s="106" t="s">
        <v>2096</v>
      </c>
      <c r="X1217" s="106">
        <v>3642</v>
      </c>
      <c r="Y1217" s="106">
        <v>3444</v>
      </c>
      <c r="Z1217" s="106">
        <v>3716</v>
      </c>
      <c r="AA1217" s="106">
        <v>3431</v>
      </c>
      <c r="AB1217" s="106">
        <v>4041</v>
      </c>
      <c r="AC1217" s="106">
        <v>4005</v>
      </c>
      <c r="AD1217" s="106">
        <v>3626</v>
      </c>
      <c r="AE1217" s="106">
        <v>3925</v>
      </c>
      <c r="AF1217" s="106">
        <v>4639</v>
      </c>
      <c r="AG1217" s="106">
        <v>3800</v>
      </c>
      <c r="AH1217" s="106">
        <v>6443</v>
      </c>
      <c r="AI1217" s="106">
        <v>2884</v>
      </c>
      <c r="AJ1217" s="106">
        <v>2990</v>
      </c>
      <c r="AK1217" s="106">
        <v>3496</v>
      </c>
      <c r="AL1217" s="106">
        <v>3324</v>
      </c>
      <c r="AM1217" s="106">
        <v>2987</v>
      </c>
      <c r="AN1217" s="106">
        <v>2763</v>
      </c>
      <c r="AO1217" s="106">
        <v>2705</v>
      </c>
      <c r="AP1217" s="106">
        <v>2038</v>
      </c>
      <c r="AQ1217" s="106">
        <v>1759</v>
      </c>
      <c r="AR1217" s="106">
        <v>1725</v>
      </c>
      <c r="AS1217" s="106">
        <v>1695</v>
      </c>
      <c r="AT1217" s="106">
        <v>1852</v>
      </c>
      <c r="AU1217" s="106">
        <v>1799</v>
      </c>
      <c r="AV1217" s="106">
        <v>1704</v>
      </c>
      <c r="AW1217" s="106">
        <v>1665</v>
      </c>
      <c r="AX1217" s="106">
        <v>1971</v>
      </c>
      <c r="AY1217" s="106">
        <v>2124</v>
      </c>
      <c r="AZ1217" s="106">
        <v>1998</v>
      </c>
      <c r="BA1217" s="106">
        <v>2344</v>
      </c>
      <c r="BB1217" s="106">
        <v>1736</v>
      </c>
      <c r="BC1217" s="106">
        <v>1658</v>
      </c>
      <c r="BD1217" s="106">
        <v>1621</v>
      </c>
      <c r="BE1217" s="106">
        <v>1573</v>
      </c>
      <c r="BF1217" s="106">
        <v>1558</v>
      </c>
      <c r="BG1217" s="106">
        <v>1502</v>
      </c>
      <c r="BH1217" s="106">
        <v>1389</v>
      </c>
      <c r="BI1217" s="106">
        <v>1492</v>
      </c>
      <c r="BJ1217" s="106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5.95" customHeight="1">
      <c r="A1218" s="106" t="s">
        <v>2454</v>
      </c>
      <c r="B1218" s="106" t="s">
        <v>2332</v>
      </c>
      <c r="C1218" s="106" t="s">
        <v>2098</v>
      </c>
      <c r="X1218" s="106">
        <v>9798</v>
      </c>
      <c r="Y1218" s="106">
        <v>9077</v>
      </c>
      <c r="Z1218" s="106">
        <v>8876</v>
      </c>
      <c r="AA1218" s="106">
        <v>7974</v>
      </c>
      <c r="AB1218" s="106">
        <v>9155</v>
      </c>
      <c r="AC1218" s="106">
        <v>8925</v>
      </c>
      <c r="AD1218" s="106">
        <v>8119</v>
      </c>
      <c r="AE1218" s="106">
        <v>8612</v>
      </c>
      <c r="AF1218" s="106">
        <v>10383</v>
      </c>
      <c r="AG1218" s="106">
        <v>9292</v>
      </c>
      <c r="AH1218" s="106">
        <v>15460</v>
      </c>
      <c r="AI1218" s="106">
        <v>6974</v>
      </c>
      <c r="AJ1218" s="106">
        <v>7327</v>
      </c>
      <c r="AK1218" s="106">
        <v>8551</v>
      </c>
      <c r="AL1218" s="106">
        <v>8214</v>
      </c>
      <c r="AM1218" s="106">
        <v>7303</v>
      </c>
      <c r="AN1218" s="106">
        <v>6959</v>
      </c>
      <c r="AO1218" s="106">
        <v>6392</v>
      </c>
      <c r="AP1218" s="106">
        <v>5360</v>
      </c>
      <c r="AQ1218" s="106">
        <v>4563</v>
      </c>
      <c r="AR1218" s="106">
        <v>4817</v>
      </c>
      <c r="AS1218" s="106">
        <v>5704</v>
      </c>
      <c r="AT1218" s="106">
        <v>5824</v>
      </c>
      <c r="AU1218" s="106">
        <v>5488</v>
      </c>
      <c r="AV1218" s="106">
        <v>5383</v>
      </c>
      <c r="AW1218" s="106">
        <v>5440</v>
      </c>
      <c r="AX1218" s="106">
        <v>6348</v>
      </c>
      <c r="AY1218" s="106">
        <v>7077</v>
      </c>
      <c r="AZ1218" s="106">
        <v>6389</v>
      </c>
      <c r="BA1218" s="106">
        <v>7678</v>
      </c>
      <c r="BB1218" s="106">
        <v>5248</v>
      </c>
      <c r="BC1218" s="106">
        <v>4406</v>
      </c>
      <c r="BD1218" s="106">
        <v>4586</v>
      </c>
      <c r="BE1218" s="106">
        <v>4232</v>
      </c>
      <c r="BF1218" s="106">
        <v>4316</v>
      </c>
      <c r="BG1218" s="106">
        <v>4280</v>
      </c>
      <c r="BH1218" s="106">
        <v>4054</v>
      </c>
      <c r="BI1218" s="106">
        <v>4481</v>
      </c>
      <c r="BJ1218" s="106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5.95" customHeight="1">
      <c r="A1219" s="106" t="s">
        <v>2454</v>
      </c>
      <c r="B1219" s="106" t="s">
        <v>2332</v>
      </c>
      <c r="C1219" s="106" t="s">
        <v>2100</v>
      </c>
      <c r="D1219" s="106">
        <v>3187</v>
      </c>
      <c r="E1219" s="106">
        <v>3236</v>
      </c>
      <c r="F1219" s="106">
        <v>3439</v>
      </c>
      <c r="G1219" s="106">
        <v>3323</v>
      </c>
      <c r="H1219" s="106">
        <v>3333</v>
      </c>
      <c r="I1219" s="106">
        <v>3488</v>
      </c>
      <c r="J1219" s="106">
        <v>3372</v>
      </c>
      <c r="K1219" s="106">
        <v>3413</v>
      </c>
      <c r="L1219" s="106">
        <v>3221</v>
      </c>
      <c r="M1219" s="106">
        <v>3620</v>
      </c>
      <c r="N1219" s="106">
        <v>3570</v>
      </c>
      <c r="O1219" s="106">
        <v>3465</v>
      </c>
      <c r="P1219" s="106">
        <v>3923</v>
      </c>
      <c r="Q1219" s="106">
        <v>3543</v>
      </c>
      <c r="R1219" s="106">
        <v>3695</v>
      </c>
      <c r="S1219" s="106">
        <v>4472</v>
      </c>
      <c r="T1219" s="106">
        <v>3690</v>
      </c>
      <c r="U1219" s="106">
        <v>4332</v>
      </c>
      <c r="V1219" s="106">
        <v>2422</v>
      </c>
      <c r="W1219" s="106">
        <v>3092</v>
      </c>
      <c r="X1219" s="106">
        <v>4147</v>
      </c>
      <c r="Y1219" s="106">
        <v>6266</v>
      </c>
      <c r="Z1219" s="106">
        <v>5591</v>
      </c>
      <c r="AA1219" s="106">
        <v>5546</v>
      </c>
      <c r="AB1219" s="106">
        <v>6674</v>
      </c>
      <c r="AC1219" s="106">
        <v>5549</v>
      </c>
      <c r="AD1219" s="106">
        <v>6530</v>
      </c>
      <c r="AE1219" s="106">
        <v>7168</v>
      </c>
      <c r="AF1219" s="106">
        <v>7061</v>
      </c>
      <c r="AG1219" s="106">
        <v>7528</v>
      </c>
      <c r="AH1219" s="106">
        <v>7485</v>
      </c>
      <c r="AI1219" s="106">
        <v>7245</v>
      </c>
      <c r="AJ1219" s="106">
        <v>8372</v>
      </c>
      <c r="AK1219" s="106">
        <v>8316</v>
      </c>
      <c r="AL1219" s="106">
        <v>8160</v>
      </c>
      <c r="AM1219" s="106">
        <v>8035</v>
      </c>
      <c r="AN1219" s="106">
        <v>8101</v>
      </c>
      <c r="AO1219" s="106">
        <v>7963</v>
      </c>
      <c r="AP1219" s="106">
        <v>7651</v>
      </c>
      <c r="AQ1219" s="106">
        <v>7443</v>
      </c>
      <c r="AR1219" s="106">
        <v>7498</v>
      </c>
      <c r="AS1219" s="106">
        <v>8034</v>
      </c>
      <c r="AT1219" s="106">
        <v>7711</v>
      </c>
      <c r="AU1219" s="106">
        <v>7975</v>
      </c>
      <c r="AV1219" s="106">
        <v>7910</v>
      </c>
      <c r="AW1219" s="106">
        <v>8570</v>
      </c>
      <c r="AX1219" s="106">
        <v>8590</v>
      </c>
      <c r="AY1219" s="106">
        <v>8332</v>
      </c>
      <c r="AZ1219" s="106">
        <v>8662</v>
      </c>
      <c r="BA1219" s="106">
        <v>8808</v>
      </c>
      <c r="BB1219" s="106">
        <v>8951</v>
      </c>
      <c r="BC1219" s="106">
        <v>8968</v>
      </c>
      <c r="BD1219" s="106">
        <v>9159</v>
      </c>
      <c r="BE1219" s="106">
        <v>8931</v>
      </c>
      <c r="BF1219" s="106">
        <v>8752</v>
      </c>
      <c r="BG1219" s="106">
        <v>8486</v>
      </c>
      <c r="BH1219" s="106">
        <v>8954</v>
      </c>
      <c r="BI1219" s="106">
        <v>8781</v>
      </c>
      <c r="BJ1219" s="106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5.95" customHeight="1">
      <c r="A1220" s="106" t="s">
        <v>2454</v>
      </c>
      <c r="B1220" s="106" t="s">
        <v>2332</v>
      </c>
      <c r="C1220" s="106" t="s">
        <v>2103</v>
      </c>
      <c r="D1220" s="106">
        <v>0</v>
      </c>
      <c r="E1220" s="106">
        <v>0</v>
      </c>
      <c r="F1220" s="106">
        <v>0</v>
      </c>
      <c r="G1220" s="106">
        <v>0</v>
      </c>
      <c r="H1220" s="106">
        <v>416</v>
      </c>
      <c r="I1220" s="106">
        <v>451</v>
      </c>
      <c r="J1220" s="106">
        <v>602</v>
      </c>
      <c r="K1220" s="106">
        <v>502</v>
      </c>
      <c r="L1220" s="106">
        <v>537</v>
      </c>
      <c r="M1220" s="106">
        <v>589</v>
      </c>
      <c r="N1220" s="106">
        <v>625</v>
      </c>
      <c r="O1220" s="106">
        <v>689</v>
      </c>
      <c r="P1220" s="106">
        <v>737</v>
      </c>
      <c r="Q1220" s="106">
        <v>746</v>
      </c>
      <c r="R1220" s="106">
        <v>740</v>
      </c>
      <c r="S1220" s="106">
        <v>636</v>
      </c>
      <c r="T1220" s="106">
        <v>549</v>
      </c>
      <c r="U1220" s="106">
        <v>572</v>
      </c>
      <c r="V1220" s="106">
        <v>688</v>
      </c>
      <c r="W1220" s="106">
        <v>697</v>
      </c>
      <c r="X1220" s="106">
        <v>670</v>
      </c>
      <c r="Y1220" s="106">
        <v>696</v>
      </c>
      <c r="Z1220" s="106">
        <v>648</v>
      </c>
      <c r="AA1220" s="106">
        <v>761</v>
      </c>
      <c r="AB1220" s="106">
        <v>1018</v>
      </c>
      <c r="AC1220" s="106">
        <v>783</v>
      </c>
      <c r="AD1220" s="106">
        <v>482</v>
      </c>
      <c r="AE1220" s="106">
        <v>538</v>
      </c>
      <c r="AF1220" s="106">
        <v>424</v>
      </c>
      <c r="AG1220" s="106">
        <v>398</v>
      </c>
      <c r="AH1220" s="106">
        <v>398</v>
      </c>
      <c r="AI1220" s="106">
        <v>265</v>
      </c>
      <c r="AJ1220" s="106">
        <v>316</v>
      </c>
      <c r="AK1220" s="106">
        <v>316</v>
      </c>
      <c r="AL1220" s="106">
        <v>245</v>
      </c>
      <c r="AM1220" s="106">
        <v>214</v>
      </c>
      <c r="AN1220" s="106">
        <v>491</v>
      </c>
      <c r="AO1220" s="106">
        <v>476</v>
      </c>
      <c r="AP1220" s="106">
        <v>706</v>
      </c>
      <c r="AQ1220" s="106">
        <v>957</v>
      </c>
      <c r="AR1220" s="106">
        <v>641</v>
      </c>
      <c r="AS1220" s="106">
        <v>134</v>
      </c>
      <c r="AT1220" s="106">
        <v>175</v>
      </c>
      <c r="AU1220" s="106">
        <v>138</v>
      </c>
      <c r="AV1220" s="106">
        <v>87</v>
      </c>
      <c r="AW1220" s="106">
        <v>107</v>
      </c>
      <c r="AX1220" s="106">
        <v>0</v>
      </c>
      <c r="AY1220" s="106">
        <v>0</v>
      </c>
      <c r="AZ1220" s="106">
        <v>0</v>
      </c>
      <c r="BA1220" s="106">
        <v>0</v>
      </c>
      <c r="BB1220" s="106">
        <v>0</v>
      </c>
      <c r="BC1220" s="106">
        <v>0</v>
      </c>
      <c r="BD1220" s="106">
        <v>0</v>
      </c>
      <c r="BE1220" s="106">
        <v>178</v>
      </c>
      <c r="BF1220" s="106">
        <v>189</v>
      </c>
      <c r="BG1220" s="106">
        <v>177</v>
      </c>
      <c r="BH1220" s="106">
        <v>167</v>
      </c>
      <c r="BI1220" s="106">
        <v>179</v>
      </c>
      <c r="BJ1220" s="106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5.95" customHeight="1">
      <c r="A1221" s="106" t="s">
        <v>2454</v>
      </c>
      <c r="B1221" s="106" t="s">
        <v>2332</v>
      </c>
      <c r="C1221" s="106" t="s">
        <v>2110</v>
      </c>
      <c r="D1221" s="106">
        <v>0</v>
      </c>
      <c r="E1221" s="106">
        <v>0</v>
      </c>
      <c r="F1221" s="106">
        <v>0</v>
      </c>
      <c r="G1221" s="106">
        <v>0</v>
      </c>
      <c r="H1221" s="106">
        <v>0</v>
      </c>
      <c r="I1221" s="106">
        <v>0</v>
      </c>
      <c r="J1221" s="106">
        <v>0</v>
      </c>
      <c r="K1221" s="106">
        <v>0</v>
      </c>
      <c r="L1221" s="106">
        <v>0</v>
      </c>
      <c r="M1221" s="106">
        <v>0</v>
      </c>
      <c r="N1221" s="106">
        <v>0</v>
      </c>
      <c r="O1221" s="106">
        <v>0</v>
      </c>
      <c r="P1221" s="106">
        <v>0</v>
      </c>
      <c r="Q1221" s="106">
        <v>0</v>
      </c>
      <c r="R1221" s="106">
        <v>0</v>
      </c>
      <c r="S1221" s="106">
        <v>0</v>
      </c>
      <c r="T1221" s="106">
        <v>0</v>
      </c>
      <c r="U1221" s="106">
        <v>0</v>
      </c>
      <c r="V1221" s="106">
        <v>0</v>
      </c>
      <c r="W1221" s="106">
        <v>0</v>
      </c>
      <c r="X1221" s="106">
        <v>0</v>
      </c>
      <c r="Y1221" s="106">
        <v>0</v>
      </c>
      <c r="Z1221" s="106">
        <v>0</v>
      </c>
      <c r="AA1221" s="106">
        <v>0</v>
      </c>
      <c r="AB1221" s="106">
        <v>0</v>
      </c>
      <c r="AC1221" s="106">
        <v>0</v>
      </c>
      <c r="AD1221" s="106">
        <v>0</v>
      </c>
      <c r="AE1221" s="106">
        <v>0</v>
      </c>
      <c r="AF1221" s="106">
        <v>0</v>
      </c>
      <c r="AG1221" s="106">
        <v>0</v>
      </c>
      <c r="AH1221" s="106">
        <v>0</v>
      </c>
      <c r="AI1221" s="106">
        <v>0</v>
      </c>
      <c r="AJ1221" s="106">
        <v>0</v>
      </c>
      <c r="AK1221" s="106">
        <v>0</v>
      </c>
      <c r="AL1221" s="106">
        <v>0</v>
      </c>
      <c r="AM1221" s="106">
        <v>1</v>
      </c>
      <c r="AN1221" s="106">
        <v>1</v>
      </c>
      <c r="AO1221" s="106">
        <v>1</v>
      </c>
      <c r="AP1221" s="106">
        <v>1</v>
      </c>
      <c r="AQ1221" s="106">
        <v>1</v>
      </c>
      <c r="AR1221" s="106">
        <v>1</v>
      </c>
      <c r="AS1221" s="106">
        <v>1</v>
      </c>
      <c r="AT1221" s="106">
        <v>2</v>
      </c>
      <c r="AU1221" s="106">
        <v>2</v>
      </c>
      <c r="AV1221" s="106">
        <v>2</v>
      </c>
      <c r="AW1221" s="106">
        <v>3</v>
      </c>
      <c r="AX1221" s="106">
        <v>6</v>
      </c>
      <c r="AY1221" s="106">
        <v>11</v>
      </c>
      <c r="AZ1221" s="106">
        <v>239</v>
      </c>
      <c r="BA1221" s="106">
        <v>372</v>
      </c>
      <c r="BB1221" s="106">
        <v>662</v>
      </c>
      <c r="BC1221" s="106">
        <v>1068</v>
      </c>
      <c r="BD1221" s="106">
        <v>1343</v>
      </c>
      <c r="BE1221" s="106">
        <v>1477</v>
      </c>
      <c r="BF1221" s="106">
        <v>1776</v>
      </c>
      <c r="BG1221" s="106">
        <v>1792</v>
      </c>
      <c r="BH1221" s="106">
        <v>1934</v>
      </c>
      <c r="BI1221" s="106">
        <v>2069</v>
      </c>
      <c r="BJ1221" s="106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5.95" customHeight="1">
      <c r="A1222" s="106" t="s">
        <v>2454</v>
      </c>
      <c r="B1222" s="106" t="s">
        <v>2332</v>
      </c>
      <c r="C1222" s="106" t="s">
        <v>2114</v>
      </c>
      <c r="D1222" s="106">
        <v>0</v>
      </c>
      <c r="E1222" s="106">
        <v>0</v>
      </c>
      <c r="F1222" s="106">
        <v>0</v>
      </c>
      <c r="G1222" s="106">
        <v>0</v>
      </c>
      <c r="H1222" s="106">
        <v>0</v>
      </c>
      <c r="I1222" s="106">
        <v>0</v>
      </c>
      <c r="J1222" s="106">
        <v>0</v>
      </c>
      <c r="K1222" s="106">
        <v>0</v>
      </c>
      <c r="L1222" s="106">
        <v>0</v>
      </c>
      <c r="M1222" s="106">
        <v>0</v>
      </c>
      <c r="N1222" s="106">
        <v>0</v>
      </c>
      <c r="O1222" s="106">
        <v>0</v>
      </c>
      <c r="P1222" s="106">
        <v>0</v>
      </c>
      <c r="Q1222" s="106">
        <v>0</v>
      </c>
      <c r="R1222" s="106">
        <v>0</v>
      </c>
      <c r="S1222" s="106">
        <v>0</v>
      </c>
      <c r="T1222" s="106">
        <v>0</v>
      </c>
      <c r="U1222" s="106">
        <v>0</v>
      </c>
      <c r="V1222" s="106">
        <v>0</v>
      </c>
      <c r="W1222" s="106">
        <v>0</v>
      </c>
      <c r="X1222" s="106">
        <v>0</v>
      </c>
      <c r="Y1222" s="106">
        <v>0</v>
      </c>
      <c r="Z1222" s="106">
        <v>0</v>
      </c>
      <c r="AA1222" s="106">
        <v>0</v>
      </c>
      <c r="AB1222" s="106">
        <v>0</v>
      </c>
      <c r="AC1222" s="106">
        <v>0</v>
      </c>
      <c r="AD1222" s="106">
        <v>0</v>
      </c>
      <c r="AE1222" s="106">
        <v>0</v>
      </c>
      <c r="AF1222" s="106">
        <v>0</v>
      </c>
      <c r="AG1222" s="106">
        <v>0</v>
      </c>
      <c r="AH1222" s="106">
        <v>0</v>
      </c>
      <c r="AI1222" s="106">
        <v>0</v>
      </c>
      <c r="AJ1222" s="106">
        <v>0</v>
      </c>
      <c r="AK1222" s="106">
        <v>0</v>
      </c>
      <c r="AL1222" s="106">
        <v>0</v>
      </c>
      <c r="AM1222" s="106">
        <v>0</v>
      </c>
      <c r="AN1222" s="106">
        <v>0</v>
      </c>
      <c r="AO1222" s="106">
        <v>0</v>
      </c>
      <c r="AP1222" s="106">
        <v>0</v>
      </c>
      <c r="AQ1222" s="106">
        <v>0</v>
      </c>
      <c r="AR1222" s="106">
        <v>0</v>
      </c>
      <c r="AS1222" s="106">
        <v>0</v>
      </c>
      <c r="AT1222" s="106">
        <v>0</v>
      </c>
      <c r="AU1222" s="106">
        <v>0</v>
      </c>
      <c r="AV1222" s="106">
        <v>0</v>
      </c>
      <c r="AW1222" s="106">
        <v>0</v>
      </c>
      <c r="AX1222" s="106">
        <v>0</v>
      </c>
      <c r="AY1222" s="106">
        <v>22</v>
      </c>
      <c r="AZ1222" s="106">
        <v>181</v>
      </c>
      <c r="BA1222" s="106">
        <v>250</v>
      </c>
      <c r="BB1222" s="106">
        <v>415</v>
      </c>
      <c r="BC1222" s="106">
        <v>896</v>
      </c>
      <c r="BD1222" s="106">
        <v>1426</v>
      </c>
      <c r="BE1222" s="106">
        <v>2237</v>
      </c>
      <c r="BF1222" s="106">
        <v>2288</v>
      </c>
      <c r="BG1222" s="106">
        <v>2220</v>
      </c>
      <c r="BH1222" s="106">
        <v>4820</v>
      </c>
      <c r="BI1222" s="106">
        <v>8679</v>
      </c>
      <c r="BJ1222" s="106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5.95" customHeight="1">
      <c r="A1223" s="106" t="s">
        <v>2454</v>
      </c>
      <c r="B1223" s="106" t="s">
        <v>2332</v>
      </c>
      <c r="C1223" s="106" t="s">
        <v>2118</v>
      </c>
      <c r="D1223" s="106">
        <v>0</v>
      </c>
      <c r="E1223" s="106">
        <v>0</v>
      </c>
      <c r="F1223" s="106">
        <v>0</v>
      </c>
      <c r="G1223" s="106">
        <v>0</v>
      </c>
      <c r="H1223" s="106">
        <v>0</v>
      </c>
      <c r="I1223" s="106">
        <v>0</v>
      </c>
      <c r="J1223" s="106">
        <v>0</v>
      </c>
      <c r="K1223" s="106">
        <v>0</v>
      </c>
      <c r="L1223" s="106">
        <v>0</v>
      </c>
      <c r="M1223" s="106">
        <v>0</v>
      </c>
      <c r="N1223" s="106">
        <v>0</v>
      </c>
      <c r="O1223" s="106">
        <v>0</v>
      </c>
      <c r="P1223" s="106">
        <v>0</v>
      </c>
      <c r="Q1223" s="106">
        <v>0</v>
      </c>
      <c r="R1223" s="106">
        <v>0</v>
      </c>
      <c r="S1223" s="106">
        <v>0</v>
      </c>
      <c r="T1223" s="106">
        <v>0</v>
      </c>
      <c r="U1223" s="106">
        <v>0</v>
      </c>
      <c r="V1223" s="106">
        <v>0</v>
      </c>
      <c r="W1223" s="106">
        <v>0</v>
      </c>
      <c r="X1223" s="106">
        <v>0</v>
      </c>
      <c r="Y1223" s="106">
        <v>0</v>
      </c>
      <c r="Z1223" s="106">
        <v>0</v>
      </c>
      <c r="AA1223" s="106">
        <v>0</v>
      </c>
      <c r="AB1223" s="106">
        <v>0</v>
      </c>
      <c r="AC1223" s="106">
        <v>0</v>
      </c>
      <c r="AD1223" s="106">
        <v>0</v>
      </c>
      <c r="AE1223" s="106">
        <v>0</v>
      </c>
      <c r="AF1223" s="106">
        <v>0</v>
      </c>
      <c r="AG1223" s="106">
        <v>0</v>
      </c>
      <c r="AH1223" s="106">
        <v>0</v>
      </c>
      <c r="AI1223" s="106">
        <v>0</v>
      </c>
      <c r="AJ1223" s="106">
        <v>0</v>
      </c>
      <c r="AK1223" s="106">
        <v>0</v>
      </c>
      <c r="AL1223" s="106">
        <v>0</v>
      </c>
      <c r="AM1223" s="106">
        <v>0</v>
      </c>
      <c r="AN1223" s="106">
        <v>0</v>
      </c>
      <c r="AO1223" s="106">
        <v>0</v>
      </c>
      <c r="AP1223" s="106">
        <v>0</v>
      </c>
      <c r="AQ1223" s="106">
        <v>0</v>
      </c>
      <c r="AR1223" s="106">
        <v>0</v>
      </c>
      <c r="AS1223" s="106">
        <v>0</v>
      </c>
      <c r="AT1223" s="106">
        <v>0</v>
      </c>
      <c r="AU1223" s="106">
        <v>0</v>
      </c>
      <c r="AV1223" s="106">
        <v>0</v>
      </c>
      <c r="AW1223" s="106">
        <v>1</v>
      </c>
      <c r="AX1223" s="106">
        <v>0</v>
      </c>
      <c r="AY1223" s="106">
        <v>0</v>
      </c>
      <c r="AZ1223" s="106">
        <v>1</v>
      </c>
      <c r="BA1223" s="106">
        <v>2</v>
      </c>
      <c r="BB1223" s="106">
        <v>5</v>
      </c>
      <c r="BC1223" s="106">
        <v>9</v>
      </c>
      <c r="BD1223" s="106">
        <v>12</v>
      </c>
      <c r="BE1223" s="106">
        <v>15</v>
      </c>
      <c r="BF1223" s="106">
        <v>19</v>
      </c>
      <c r="BG1223" s="106">
        <v>21</v>
      </c>
      <c r="BH1223" s="106">
        <v>21</v>
      </c>
      <c r="BI1223" s="106">
        <v>19</v>
      </c>
      <c r="BJ1223" s="106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5.95" customHeight="1">
      <c r="A1224" s="106" t="s">
        <v>2454</v>
      </c>
      <c r="B1224" s="106" t="s">
        <v>2332</v>
      </c>
      <c r="C1224" s="106" t="s">
        <v>2124</v>
      </c>
      <c r="D1224" s="106">
        <v>0</v>
      </c>
      <c r="E1224" s="106">
        <v>0</v>
      </c>
      <c r="F1224" s="106">
        <v>0</v>
      </c>
      <c r="G1224" s="106">
        <v>0</v>
      </c>
      <c r="H1224" s="106">
        <v>0</v>
      </c>
      <c r="I1224" s="106">
        <v>0</v>
      </c>
      <c r="J1224" s="106">
        <v>0</v>
      </c>
      <c r="K1224" s="106">
        <v>0</v>
      </c>
      <c r="L1224" s="106">
        <v>0</v>
      </c>
      <c r="M1224" s="106">
        <v>0</v>
      </c>
      <c r="N1224" s="106">
        <v>0</v>
      </c>
      <c r="O1224" s="106">
        <v>0</v>
      </c>
      <c r="P1224" s="106">
        <v>0</v>
      </c>
      <c r="Q1224" s="106">
        <v>0</v>
      </c>
      <c r="R1224" s="106">
        <v>0</v>
      </c>
      <c r="S1224" s="106">
        <v>0</v>
      </c>
      <c r="T1224" s="106">
        <v>0</v>
      </c>
      <c r="U1224" s="106">
        <v>0</v>
      </c>
      <c r="V1224" s="106">
        <v>0</v>
      </c>
      <c r="W1224" s="106">
        <v>0</v>
      </c>
      <c r="X1224" s="106">
        <v>0</v>
      </c>
      <c r="Y1224" s="106">
        <v>0</v>
      </c>
      <c r="Z1224" s="106">
        <v>0</v>
      </c>
      <c r="AA1224" s="106">
        <v>0</v>
      </c>
      <c r="AB1224" s="106">
        <v>0</v>
      </c>
      <c r="AC1224" s="106">
        <v>0</v>
      </c>
      <c r="AD1224" s="106">
        <v>0</v>
      </c>
      <c r="AE1224" s="106">
        <v>0</v>
      </c>
      <c r="AF1224" s="106">
        <v>0</v>
      </c>
      <c r="AG1224" s="106">
        <v>142</v>
      </c>
      <c r="AH1224" s="106">
        <v>154</v>
      </c>
      <c r="AI1224" s="106">
        <v>167</v>
      </c>
      <c r="AJ1224" s="106">
        <v>181</v>
      </c>
      <c r="AK1224" s="106">
        <v>187</v>
      </c>
      <c r="AL1224" s="106">
        <v>208</v>
      </c>
      <c r="AM1224" s="106">
        <v>216</v>
      </c>
      <c r="AN1224" s="106">
        <v>226</v>
      </c>
      <c r="AO1224" s="106">
        <v>229</v>
      </c>
      <c r="AP1224" s="106">
        <v>232</v>
      </c>
      <c r="AQ1224" s="106">
        <v>230</v>
      </c>
      <c r="AR1224" s="106">
        <v>219</v>
      </c>
      <c r="AS1224" s="106">
        <v>210</v>
      </c>
      <c r="AT1224" s="106">
        <v>203</v>
      </c>
      <c r="AU1224" s="106">
        <v>197</v>
      </c>
      <c r="AV1224" s="106">
        <v>191</v>
      </c>
      <c r="AW1224" s="106">
        <v>202</v>
      </c>
      <c r="AX1224" s="106">
        <v>226</v>
      </c>
      <c r="AY1224" s="106">
        <v>276</v>
      </c>
      <c r="AZ1224" s="106">
        <v>398</v>
      </c>
      <c r="BA1224" s="106">
        <v>523</v>
      </c>
      <c r="BB1224" s="106">
        <v>726</v>
      </c>
      <c r="BC1224" s="106">
        <v>891</v>
      </c>
      <c r="BD1224" s="106">
        <v>1105</v>
      </c>
      <c r="BE1224" s="106">
        <v>1457</v>
      </c>
      <c r="BF1224" s="106">
        <v>1963</v>
      </c>
      <c r="BG1224" s="106">
        <v>2238</v>
      </c>
      <c r="BH1224" s="106">
        <v>2734</v>
      </c>
      <c r="BI1224" s="106">
        <v>3208</v>
      </c>
      <c r="BJ1224" s="106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5.95" customHeight="1">
      <c r="A1225" s="106" t="s">
        <v>2454</v>
      </c>
      <c r="B1225" s="106" t="s">
        <v>2332</v>
      </c>
      <c r="C1225" s="106" t="s">
        <v>2126</v>
      </c>
      <c r="D1225" s="106">
        <v>0</v>
      </c>
      <c r="E1225" s="106">
        <v>0</v>
      </c>
      <c r="F1225" s="106">
        <v>0</v>
      </c>
      <c r="G1225" s="106">
        <v>0</v>
      </c>
      <c r="H1225" s="106">
        <v>0</v>
      </c>
      <c r="I1225" s="106">
        <v>0</v>
      </c>
      <c r="J1225" s="106">
        <v>0</v>
      </c>
      <c r="K1225" s="106">
        <v>0</v>
      </c>
      <c r="L1225" s="106">
        <v>0</v>
      </c>
      <c r="M1225" s="106">
        <v>0</v>
      </c>
      <c r="N1225" s="106">
        <v>0</v>
      </c>
      <c r="O1225" s="106">
        <v>0</v>
      </c>
      <c r="P1225" s="106">
        <v>0</v>
      </c>
      <c r="Q1225" s="106">
        <v>0</v>
      </c>
      <c r="R1225" s="106">
        <v>0</v>
      </c>
      <c r="S1225" s="106">
        <v>0</v>
      </c>
      <c r="T1225" s="106">
        <v>0</v>
      </c>
      <c r="U1225" s="106">
        <v>0</v>
      </c>
      <c r="V1225" s="106">
        <v>0</v>
      </c>
      <c r="W1225" s="106">
        <v>0</v>
      </c>
      <c r="X1225" s="106">
        <v>0</v>
      </c>
      <c r="Y1225" s="106">
        <v>0</v>
      </c>
      <c r="Z1225" s="106">
        <v>0</v>
      </c>
      <c r="AA1225" s="106">
        <v>0</v>
      </c>
      <c r="AB1225" s="106">
        <v>0</v>
      </c>
      <c r="AC1225" s="106">
        <v>0</v>
      </c>
      <c r="AD1225" s="106">
        <v>0</v>
      </c>
      <c r="AE1225" s="106">
        <v>0</v>
      </c>
      <c r="AF1225" s="106">
        <v>0</v>
      </c>
      <c r="AG1225" s="106">
        <v>142</v>
      </c>
      <c r="AH1225" s="106">
        <v>154</v>
      </c>
      <c r="AI1225" s="106">
        <v>167</v>
      </c>
      <c r="AJ1225" s="106">
        <v>181</v>
      </c>
      <c r="AK1225" s="106">
        <v>188</v>
      </c>
      <c r="AL1225" s="106">
        <v>208</v>
      </c>
      <c r="AM1225" s="106">
        <v>217</v>
      </c>
      <c r="AN1225" s="106">
        <v>227</v>
      </c>
      <c r="AO1225" s="106">
        <v>230</v>
      </c>
      <c r="AP1225" s="106">
        <v>233</v>
      </c>
      <c r="AQ1225" s="106">
        <v>231</v>
      </c>
      <c r="AR1225" s="106">
        <v>221</v>
      </c>
      <c r="AS1225" s="106">
        <v>212</v>
      </c>
      <c r="AT1225" s="106">
        <v>205</v>
      </c>
      <c r="AU1225" s="106">
        <v>199</v>
      </c>
      <c r="AV1225" s="106">
        <v>193</v>
      </c>
      <c r="AW1225" s="106">
        <v>206</v>
      </c>
      <c r="AX1225" s="106">
        <v>232</v>
      </c>
      <c r="AY1225" s="106">
        <v>308</v>
      </c>
      <c r="AZ1225" s="106">
        <v>819</v>
      </c>
      <c r="BA1225" s="106">
        <v>1148</v>
      </c>
      <c r="BB1225" s="106">
        <v>1808</v>
      </c>
      <c r="BC1225" s="106">
        <v>2865</v>
      </c>
      <c r="BD1225" s="106">
        <v>3886</v>
      </c>
      <c r="BE1225" s="106">
        <v>5186</v>
      </c>
      <c r="BF1225" s="106">
        <v>6046</v>
      </c>
      <c r="BG1225" s="106">
        <v>6271</v>
      </c>
      <c r="BH1225" s="106">
        <v>9509</v>
      </c>
      <c r="BI1225" s="106">
        <v>13974</v>
      </c>
      <c r="BJ1225" s="106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5.95" customHeight="1">
      <c r="A1226" s="106" t="s">
        <v>2454</v>
      </c>
      <c r="B1226" s="106" t="s">
        <v>2332</v>
      </c>
      <c r="C1226" s="106" t="s">
        <v>2130</v>
      </c>
      <c r="D1226" s="106">
        <v>0</v>
      </c>
      <c r="E1226" s="106">
        <v>0</v>
      </c>
      <c r="F1226" s="106">
        <v>0</v>
      </c>
      <c r="G1226" s="106">
        <v>0</v>
      </c>
      <c r="H1226" s="106">
        <v>0</v>
      </c>
      <c r="I1226" s="106">
        <v>0</v>
      </c>
      <c r="J1226" s="106">
        <v>0</v>
      </c>
      <c r="K1226" s="106">
        <v>0</v>
      </c>
      <c r="L1226" s="106">
        <v>0</v>
      </c>
      <c r="M1226" s="106">
        <v>0</v>
      </c>
      <c r="N1226" s="106">
        <v>0</v>
      </c>
      <c r="O1226" s="106">
        <v>0</v>
      </c>
      <c r="P1226" s="106">
        <v>0</v>
      </c>
      <c r="Q1226" s="106">
        <v>0</v>
      </c>
      <c r="R1226" s="106">
        <v>0</v>
      </c>
      <c r="S1226" s="106">
        <v>0</v>
      </c>
      <c r="T1226" s="106">
        <v>0</v>
      </c>
      <c r="U1226" s="106">
        <v>0</v>
      </c>
      <c r="V1226" s="106">
        <v>0</v>
      </c>
      <c r="W1226" s="106">
        <v>0</v>
      </c>
      <c r="X1226" s="106">
        <v>0</v>
      </c>
      <c r="Y1226" s="106">
        <v>0</v>
      </c>
      <c r="Z1226" s="106">
        <v>0</v>
      </c>
      <c r="AA1226" s="106">
        <v>0</v>
      </c>
      <c r="AB1226" s="106">
        <v>0</v>
      </c>
      <c r="AC1226" s="106">
        <v>0</v>
      </c>
      <c r="AD1226" s="106">
        <v>0</v>
      </c>
      <c r="AE1226" s="106">
        <v>0</v>
      </c>
      <c r="AF1226" s="106">
        <v>0</v>
      </c>
      <c r="AG1226" s="106">
        <v>142</v>
      </c>
      <c r="AH1226" s="106">
        <v>154</v>
      </c>
      <c r="AI1226" s="106">
        <v>167</v>
      </c>
      <c r="AJ1226" s="106">
        <v>181</v>
      </c>
      <c r="AK1226" s="106">
        <v>188</v>
      </c>
      <c r="AL1226" s="106">
        <v>208</v>
      </c>
      <c r="AM1226" s="106">
        <v>217</v>
      </c>
      <c r="AN1226" s="106">
        <v>227</v>
      </c>
      <c r="AO1226" s="106">
        <v>230</v>
      </c>
      <c r="AP1226" s="106">
        <v>233</v>
      </c>
      <c r="AQ1226" s="106">
        <v>231</v>
      </c>
      <c r="AR1226" s="106">
        <v>221</v>
      </c>
      <c r="AS1226" s="106">
        <v>212</v>
      </c>
      <c r="AT1226" s="106">
        <v>205</v>
      </c>
      <c r="AU1226" s="106">
        <v>199</v>
      </c>
      <c r="AV1226" s="106">
        <v>193</v>
      </c>
      <c r="AW1226" s="106">
        <v>206</v>
      </c>
      <c r="AX1226" s="106">
        <v>232</v>
      </c>
      <c r="AY1226" s="106">
        <v>286</v>
      </c>
      <c r="AZ1226" s="106">
        <v>638</v>
      </c>
      <c r="BA1226" s="106">
        <v>898</v>
      </c>
      <c r="BB1226" s="106">
        <v>1393</v>
      </c>
      <c r="BC1226" s="106">
        <v>1968</v>
      </c>
      <c r="BD1226" s="106">
        <v>2460</v>
      </c>
      <c r="BE1226" s="106">
        <v>2948</v>
      </c>
      <c r="BF1226" s="106">
        <v>3758</v>
      </c>
      <c r="BG1226" s="106">
        <v>4051</v>
      </c>
      <c r="BH1226" s="106">
        <v>4689</v>
      </c>
      <c r="BI1226" s="106">
        <v>5295</v>
      </c>
      <c r="BJ1226" s="10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5.95" customHeight="1">
      <c r="A1227" s="106" t="s">
        <v>2454</v>
      </c>
      <c r="B1227" s="106" t="s">
        <v>2332</v>
      </c>
      <c r="C1227" s="106" t="s">
        <v>2132</v>
      </c>
      <c r="D1227" s="106">
        <v>104450</v>
      </c>
      <c r="E1227" s="106">
        <v>114878</v>
      </c>
      <c r="F1227" s="106">
        <v>122860</v>
      </c>
      <c r="G1227" s="106">
        <v>129258</v>
      </c>
      <c r="H1227" s="106">
        <v>133723</v>
      </c>
      <c r="I1227" s="106">
        <v>138618</v>
      </c>
      <c r="J1227" s="106">
        <v>147575</v>
      </c>
      <c r="K1227" s="106">
        <v>154378</v>
      </c>
      <c r="L1227" s="106">
        <v>172368</v>
      </c>
      <c r="M1227" s="106">
        <v>182623</v>
      </c>
      <c r="N1227" s="106">
        <v>195193</v>
      </c>
      <c r="O1227" s="106">
        <v>206248</v>
      </c>
      <c r="P1227" s="106">
        <v>224073</v>
      </c>
      <c r="Q1227" s="106">
        <v>234426</v>
      </c>
      <c r="R1227" s="106">
        <v>231020</v>
      </c>
      <c r="S1227" s="106">
        <v>237340</v>
      </c>
      <c r="T1227" s="106">
        <v>250996</v>
      </c>
      <c r="U1227" s="106">
        <v>262260</v>
      </c>
      <c r="V1227" s="106">
        <v>279228</v>
      </c>
      <c r="W1227" s="106">
        <v>269764</v>
      </c>
      <c r="X1227" s="106">
        <v>251120</v>
      </c>
      <c r="Y1227" s="106">
        <v>249246</v>
      </c>
      <c r="Z1227" s="106">
        <v>259137</v>
      </c>
      <c r="AA1227" s="106">
        <v>255521</v>
      </c>
      <c r="AB1227" s="106">
        <v>266929</v>
      </c>
      <c r="AC1227" s="106">
        <v>277566</v>
      </c>
      <c r="AD1227" s="106">
        <v>278417</v>
      </c>
      <c r="AE1227" s="106">
        <v>281120</v>
      </c>
      <c r="AF1227" s="106">
        <v>272773</v>
      </c>
      <c r="AG1227" s="106">
        <v>266101</v>
      </c>
      <c r="AH1227" s="106">
        <v>271483</v>
      </c>
      <c r="AI1227" s="106">
        <v>273879</v>
      </c>
      <c r="AJ1227" s="106">
        <v>278016</v>
      </c>
      <c r="AK1227" s="106">
        <v>303181</v>
      </c>
      <c r="AL1227" s="106">
        <v>308187</v>
      </c>
      <c r="AM1227" s="106">
        <v>319506</v>
      </c>
      <c r="AN1227" s="106">
        <v>328228</v>
      </c>
      <c r="AO1227" s="106">
        <v>326350</v>
      </c>
      <c r="AP1227" s="106">
        <v>340751</v>
      </c>
      <c r="AQ1227" s="106">
        <v>361725</v>
      </c>
      <c r="AR1227" s="106">
        <v>366112</v>
      </c>
      <c r="AS1227" s="106">
        <v>386390</v>
      </c>
      <c r="AT1227" s="106">
        <v>383293</v>
      </c>
      <c r="AU1227" s="106">
        <v>378054</v>
      </c>
      <c r="AV1227" s="106">
        <v>416506</v>
      </c>
      <c r="AW1227" s="106">
        <v>423029</v>
      </c>
      <c r="AX1227" s="106">
        <v>432161</v>
      </c>
      <c r="AY1227" s="106">
        <v>441970</v>
      </c>
      <c r="AZ1227" s="106">
        <v>425042</v>
      </c>
      <c r="BA1227" s="106">
        <v>414341</v>
      </c>
      <c r="BB1227" s="106">
        <v>424903</v>
      </c>
      <c r="BC1227" s="106">
        <v>417815</v>
      </c>
      <c r="BD1227" s="106">
        <v>414507</v>
      </c>
      <c r="BE1227" s="106">
        <v>415179</v>
      </c>
      <c r="BF1227" s="106">
        <v>428100</v>
      </c>
      <c r="BG1227" s="106">
        <v>424990</v>
      </c>
      <c r="BH1227" s="106">
        <v>434238</v>
      </c>
      <c r="BI1227" s="106">
        <v>438831</v>
      </c>
      <c r="BJ1227" s="106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s="106" t="s">
        <v>2454</v>
      </c>
      <c r="B1228" s="106" t="s">
        <v>2332</v>
      </c>
      <c r="C1228" s="106" t="s">
        <v>2138</v>
      </c>
      <c r="D1228" s="106">
        <v>59</v>
      </c>
      <c r="E1228" s="106">
        <v>62.3</v>
      </c>
      <c r="F1228" s="106">
        <v>64.7</v>
      </c>
      <c r="G1228" s="106">
        <v>66.8</v>
      </c>
      <c r="H1228" s="106">
        <v>67.900000000000006</v>
      </c>
      <c r="I1228" s="106">
        <v>69.8</v>
      </c>
      <c r="J1228" s="106">
        <v>73.5</v>
      </c>
      <c r="K1228" s="106">
        <v>75.2</v>
      </c>
      <c r="L1228" s="106">
        <v>81.3</v>
      </c>
      <c r="M1228" s="106">
        <v>84.3</v>
      </c>
      <c r="N1228" s="106">
        <v>87.8</v>
      </c>
      <c r="O1228" s="106">
        <v>89.5</v>
      </c>
      <c r="P1228" s="106">
        <v>93.2</v>
      </c>
      <c r="Q1228" s="106">
        <v>93.9</v>
      </c>
      <c r="R1228" s="106">
        <v>90.9</v>
      </c>
      <c r="S1228" s="106">
        <v>91.8</v>
      </c>
      <c r="T1228" s="106">
        <v>95.4</v>
      </c>
      <c r="U1228" s="106">
        <v>97.3</v>
      </c>
      <c r="V1228" s="106">
        <v>100.9</v>
      </c>
      <c r="W1228" s="106">
        <v>94.7</v>
      </c>
      <c r="X1228" s="106">
        <v>86.3</v>
      </c>
      <c r="Y1228" s="106">
        <v>83.7</v>
      </c>
      <c r="Z1228" s="106">
        <v>84.6</v>
      </c>
      <c r="AA1228" s="106">
        <v>81.5</v>
      </c>
      <c r="AB1228" s="106">
        <v>84.2</v>
      </c>
      <c r="AC1228" s="106">
        <v>86.5</v>
      </c>
      <c r="AD1228" s="106">
        <v>86</v>
      </c>
      <c r="AE1228" s="106">
        <v>86.2</v>
      </c>
      <c r="AF1228" s="106">
        <v>83.6</v>
      </c>
      <c r="AG1228" s="106">
        <v>81.2</v>
      </c>
      <c r="AH1228" s="106">
        <v>82.1</v>
      </c>
      <c r="AI1228" s="106">
        <v>80.900000000000006</v>
      </c>
      <c r="AJ1228" s="106">
        <v>79.5</v>
      </c>
      <c r="AK1228" s="106">
        <v>83.9</v>
      </c>
      <c r="AL1228" s="106">
        <v>82.8</v>
      </c>
      <c r="AM1228" s="106">
        <v>83.5</v>
      </c>
      <c r="AN1228" s="106">
        <v>83.7</v>
      </c>
      <c r="AO1228" s="106">
        <v>81.2</v>
      </c>
      <c r="AP1228" s="106">
        <v>82.8</v>
      </c>
      <c r="AQ1228" s="106">
        <v>85.6</v>
      </c>
      <c r="AR1228" s="106">
        <v>84.6</v>
      </c>
      <c r="AS1228" s="106">
        <v>87.3</v>
      </c>
      <c r="AT1228" s="106">
        <v>85.4</v>
      </c>
      <c r="AU1228" s="106">
        <v>83.5</v>
      </c>
      <c r="AV1228" s="106">
        <v>91</v>
      </c>
      <c r="AW1228" s="106">
        <v>91.3</v>
      </c>
      <c r="AX1228" s="106">
        <v>91.6</v>
      </c>
      <c r="AY1228" s="106">
        <v>92</v>
      </c>
      <c r="AZ1228" s="106">
        <v>86.9</v>
      </c>
      <c r="BA1228" s="106">
        <v>83.3</v>
      </c>
      <c r="BB1228" s="106">
        <v>84.2</v>
      </c>
      <c r="BC1228" s="106">
        <v>81.599999999999994</v>
      </c>
      <c r="BD1228" s="106">
        <v>79.8</v>
      </c>
      <c r="BE1228" s="106">
        <v>78.8</v>
      </c>
      <c r="BF1228" s="106">
        <v>80</v>
      </c>
      <c r="BG1228" s="106">
        <v>78</v>
      </c>
      <c r="BH1228" s="106">
        <v>78.400000000000006</v>
      </c>
      <c r="BI1228" s="106">
        <v>78.2</v>
      </c>
      <c r="BJ1228" s="106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.1" customHeight="1">
      <c r="A1229" s="106" t="s">
        <v>2454</v>
      </c>
      <c r="B1229" s="106" t="s">
        <v>2332</v>
      </c>
      <c r="C1229" s="106" t="s">
        <v>2140</v>
      </c>
      <c r="D1229" s="106">
        <v>56584</v>
      </c>
      <c r="E1229" s="106">
        <v>60042</v>
      </c>
      <c r="F1229" s="106">
        <v>64319</v>
      </c>
      <c r="G1229" s="106">
        <v>63921</v>
      </c>
      <c r="H1229" s="106">
        <v>73228</v>
      </c>
      <c r="I1229" s="106">
        <v>77240</v>
      </c>
      <c r="J1229" s="106">
        <v>84663</v>
      </c>
      <c r="K1229" s="106">
        <v>84631</v>
      </c>
      <c r="L1229" s="106">
        <v>98648</v>
      </c>
      <c r="M1229" s="106">
        <v>108270</v>
      </c>
      <c r="N1229" s="106">
        <v>118104</v>
      </c>
      <c r="O1229" s="106">
        <v>126792</v>
      </c>
      <c r="P1229" s="106">
        <v>135041</v>
      </c>
      <c r="Q1229" s="106">
        <v>145134</v>
      </c>
      <c r="R1229" s="106">
        <v>145437</v>
      </c>
      <c r="S1229" s="106">
        <v>146166</v>
      </c>
      <c r="T1229" s="106">
        <v>140407</v>
      </c>
      <c r="U1229" s="106">
        <v>140775</v>
      </c>
      <c r="V1229" s="106">
        <v>145680</v>
      </c>
      <c r="W1229" s="106">
        <v>152522</v>
      </c>
      <c r="X1229" s="106">
        <v>155095</v>
      </c>
      <c r="Y1229" s="106">
        <v>158025</v>
      </c>
      <c r="Z1229" s="106">
        <v>185130</v>
      </c>
      <c r="AA1229" s="106">
        <v>193826</v>
      </c>
      <c r="AB1229" s="106">
        <v>208942</v>
      </c>
      <c r="AC1229" s="106">
        <v>212908</v>
      </c>
      <c r="AD1229" s="106">
        <v>203649</v>
      </c>
      <c r="AE1229" s="106">
        <v>208728</v>
      </c>
      <c r="AF1229" s="106">
        <v>222722</v>
      </c>
      <c r="AG1229" s="106">
        <v>232424</v>
      </c>
      <c r="AH1229" s="106">
        <v>242326</v>
      </c>
      <c r="AI1229" s="106">
        <v>253143</v>
      </c>
      <c r="AJ1229" s="106">
        <v>250205</v>
      </c>
      <c r="AK1229" s="106">
        <v>260078</v>
      </c>
      <c r="AL1229" s="106">
        <v>238400</v>
      </c>
      <c r="AM1229" s="106">
        <v>243047</v>
      </c>
      <c r="AN1229" s="106">
        <v>257693</v>
      </c>
      <c r="AO1229" s="106">
        <v>259033</v>
      </c>
      <c r="AP1229" s="106">
        <v>267776</v>
      </c>
      <c r="AQ1229" s="106">
        <v>280413</v>
      </c>
      <c r="AR1229" s="106">
        <v>291783</v>
      </c>
      <c r="AS1229" s="106">
        <v>297225</v>
      </c>
      <c r="AT1229" s="106">
        <v>307369</v>
      </c>
      <c r="AU1229" s="106">
        <v>298307</v>
      </c>
      <c r="AV1229" s="106">
        <v>292485</v>
      </c>
      <c r="AW1229" s="106">
        <v>294962</v>
      </c>
      <c r="AX1229" s="106">
        <v>294859</v>
      </c>
      <c r="AY1229" s="106">
        <v>293354</v>
      </c>
      <c r="AZ1229" s="106">
        <v>302273</v>
      </c>
      <c r="BA1229" s="106">
        <v>297449</v>
      </c>
      <c r="BB1229" s="106">
        <v>287485</v>
      </c>
      <c r="BC1229" s="106">
        <v>287990</v>
      </c>
      <c r="BD1229" s="106">
        <v>277734</v>
      </c>
      <c r="BE1229" s="106">
        <v>286702</v>
      </c>
      <c r="BF1229" s="106">
        <v>284107</v>
      </c>
      <c r="BG1229" s="106">
        <v>290564</v>
      </c>
      <c r="BH1229" s="106">
        <v>289926</v>
      </c>
      <c r="BI1229" s="106">
        <v>290826</v>
      </c>
      <c r="BJ1229" s="106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.1" customHeight="1">
      <c r="A1230" s="106" t="s">
        <v>2454</v>
      </c>
      <c r="B1230" s="106" t="s">
        <v>2332</v>
      </c>
      <c r="C1230" s="106" t="s">
        <v>2146</v>
      </c>
      <c r="D1230" s="106">
        <v>32</v>
      </c>
      <c r="E1230" s="106">
        <v>32.6</v>
      </c>
      <c r="F1230" s="106">
        <v>33.9</v>
      </c>
      <c r="G1230" s="106">
        <v>33</v>
      </c>
      <c r="H1230" s="106">
        <v>37.200000000000003</v>
      </c>
      <c r="I1230" s="106">
        <v>38.9</v>
      </c>
      <c r="J1230" s="106">
        <v>42.2</v>
      </c>
      <c r="K1230" s="106">
        <v>41.2</v>
      </c>
      <c r="L1230" s="106">
        <v>46.5</v>
      </c>
      <c r="M1230" s="106">
        <v>50</v>
      </c>
      <c r="N1230" s="106">
        <v>53.1</v>
      </c>
      <c r="O1230" s="106">
        <v>55</v>
      </c>
      <c r="P1230" s="106">
        <v>56.2</v>
      </c>
      <c r="Q1230" s="106">
        <v>58.1</v>
      </c>
      <c r="R1230" s="106">
        <v>57.2</v>
      </c>
      <c r="S1230" s="106">
        <v>56.5</v>
      </c>
      <c r="T1230" s="106">
        <v>53.3</v>
      </c>
      <c r="U1230" s="106">
        <v>52.2</v>
      </c>
      <c r="V1230" s="106">
        <v>52.7</v>
      </c>
      <c r="W1230" s="106">
        <v>53.5</v>
      </c>
      <c r="X1230" s="106">
        <v>53.3</v>
      </c>
      <c r="Y1230" s="106">
        <v>53.1</v>
      </c>
      <c r="Z1230" s="106">
        <v>60.5</v>
      </c>
      <c r="AA1230" s="106">
        <v>61.9</v>
      </c>
      <c r="AB1230" s="106">
        <v>65.900000000000006</v>
      </c>
      <c r="AC1230" s="106">
        <v>66.400000000000006</v>
      </c>
      <c r="AD1230" s="106">
        <v>62.9</v>
      </c>
      <c r="AE1230" s="106">
        <v>64</v>
      </c>
      <c r="AF1230" s="106">
        <v>68.3</v>
      </c>
      <c r="AG1230" s="106">
        <v>71</v>
      </c>
      <c r="AH1230" s="106">
        <v>73.3</v>
      </c>
      <c r="AI1230" s="106">
        <v>74.7</v>
      </c>
      <c r="AJ1230" s="106">
        <v>71.599999999999994</v>
      </c>
      <c r="AK1230" s="106">
        <v>72</v>
      </c>
      <c r="AL1230" s="106">
        <v>64</v>
      </c>
      <c r="AM1230" s="106">
        <v>63.5</v>
      </c>
      <c r="AN1230" s="106">
        <v>65.7</v>
      </c>
      <c r="AO1230" s="106">
        <v>64.5</v>
      </c>
      <c r="AP1230" s="106">
        <v>65</v>
      </c>
      <c r="AQ1230" s="106">
        <v>66.400000000000006</v>
      </c>
      <c r="AR1230" s="106">
        <v>67.400000000000006</v>
      </c>
      <c r="AS1230" s="106">
        <v>67.2</v>
      </c>
      <c r="AT1230" s="106">
        <v>68.5</v>
      </c>
      <c r="AU1230" s="106">
        <v>65.900000000000006</v>
      </c>
      <c r="AV1230" s="106">
        <v>63.9</v>
      </c>
      <c r="AW1230" s="106">
        <v>63.7</v>
      </c>
      <c r="AX1230" s="106">
        <v>62.5</v>
      </c>
      <c r="AY1230" s="106">
        <v>61.1</v>
      </c>
      <c r="AZ1230" s="106">
        <v>61.8</v>
      </c>
      <c r="BA1230" s="106">
        <v>59.8</v>
      </c>
      <c r="BB1230" s="106">
        <v>57</v>
      </c>
      <c r="BC1230" s="106">
        <v>56.2</v>
      </c>
      <c r="BD1230" s="106">
        <v>53.5</v>
      </c>
      <c r="BE1230" s="106">
        <v>54.4</v>
      </c>
      <c r="BF1230" s="106">
        <v>53.1</v>
      </c>
      <c r="BG1230" s="106">
        <v>53.3</v>
      </c>
      <c r="BH1230" s="106">
        <v>52.3</v>
      </c>
      <c r="BI1230" s="106">
        <v>51.8</v>
      </c>
      <c r="BJ1230" s="106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.1" customHeight="1">
      <c r="A1231" s="106" t="s">
        <v>2454</v>
      </c>
      <c r="B1231" s="106" t="s">
        <v>2332</v>
      </c>
      <c r="C1231" s="106" t="s">
        <v>2148</v>
      </c>
      <c r="D1231" s="106">
        <v>74551</v>
      </c>
      <c r="E1231" s="106">
        <v>76908</v>
      </c>
      <c r="F1231" s="106">
        <v>77816</v>
      </c>
      <c r="G1231" s="106">
        <v>80854</v>
      </c>
      <c r="H1231" s="106">
        <v>86183</v>
      </c>
      <c r="I1231" s="106">
        <v>88971</v>
      </c>
      <c r="J1231" s="106">
        <v>103208</v>
      </c>
      <c r="K1231" s="106">
        <v>106131</v>
      </c>
      <c r="L1231" s="106">
        <v>116720</v>
      </c>
      <c r="M1231" s="106">
        <v>120904</v>
      </c>
      <c r="N1231" s="106">
        <v>133607</v>
      </c>
      <c r="O1231" s="106">
        <v>145023</v>
      </c>
      <c r="P1231" s="106">
        <v>147688</v>
      </c>
      <c r="Q1231" s="106">
        <v>162729</v>
      </c>
      <c r="R1231" s="106">
        <v>175118</v>
      </c>
      <c r="S1231" s="106">
        <v>190642</v>
      </c>
      <c r="T1231" s="106">
        <v>204452</v>
      </c>
      <c r="U1231" s="106">
        <v>230069</v>
      </c>
      <c r="V1231" s="106">
        <v>234780</v>
      </c>
      <c r="W1231" s="106">
        <v>251827</v>
      </c>
      <c r="X1231" s="106">
        <v>260209</v>
      </c>
      <c r="Y1231" s="106">
        <v>273706</v>
      </c>
      <c r="Z1231" s="106">
        <v>278301</v>
      </c>
      <c r="AA1231" s="106">
        <v>270659</v>
      </c>
      <c r="AB1231" s="106">
        <v>294086</v>
      </c>
      <c r="AC1231" s="106">
        <v>308371</v>
      </c>
      <c r="AD1231" s="106">
        <v>305709</v>
      </c>
      <c r="AE1231" s="106">
        <v>307768</v>
      </c>
      <c r="AF1231" s="106">
        <v>328330</v>
      </c>
      <c r="AG1231" s="106">
        <v>346090</v>
      </c>
      <c r="AH1231" s="106">
        <v>348446</v>
      </c>
      <c r="AI1231" s="106">
        <v>347241</v>
      </c>
      <c r="AJ1231" s="106">
        <v>352785</v>
      </c>
      <c r="AK1231" s="106">
        <v>362586</v>
      </c>
      <c r="AL1231" s="106">
        <v>376330</v>
      </c>
      <c r="AM1231" s="106">
        <v>373642</v>
      </c>
      <c r="AN1231" s="106">
        <v>390036</v>
      </c>
      <c r="AO1231" s="106">
        <v>393980</v>
      </c>
      <c r="AP1231" s="106">
        <v>405672</v>
      </c>
      <c r="AQ1231" s="106">
        <v>411660</v>
      </c>
      <c r="AR1231" s="106">
        <v>458920</v>
      </c>
      <c r="AS1231" s="106">
        <v>493968</v>
      </c>
      <c r="AT1231" s="106">
        <v>473511</v>
      </c>
      <c r="AU1231" s="106">
        <v>475910</v>
      </c>
      <c r="AV1231" s="106">
        <v>479594</v>
      </c>
      <c r="AW1231" s="106">
        <v>494073</v>
      </c>
      <c r="AX1231" s="106">
        <v>508647</v>
      </c>
      <c r="AY1231" s="106">
        <v>540162</v>
      </c>
      <c r="AZ1231" s="106">
        <v>534768</v>
      </c>
      <c r="BA1231" s="106">
        <v>508018</v>
      </c>
      <c r="BB1231" s="106">
        <v>513615</v>
      </c>
      <c r="BC1231" s="106">
        <v>522069</v>
      </c>
      <c r="BD1231" s="106">
        <v>525817</v>
      </c>
      <c r="BE1231" s="106">
        <v>532487</v>
      </c>
      <c r="BF1231" s="106">
        <v>533753</v>
      </c>
      <c r="BG1231" s="106">
        <v>518296</v>
      </c>
      <c r="BH1231" s="106">
        <v>530334</v>
      </c>
      <c r="BI1231" s="106">
        <v>528192</v>
      </c>
      <c r="BJ1231" s="106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5.95" customHeight="1">
      <c r="A1232" s="106" t="s">
        <v>2454</v>
      </c>
      <c r="B1232" s="106" t="s">
        <v>2332</v>
      </c>
      <c r="C1232" s="106" t="s">
        <v>2153</v>
      </c>
      <c r="D1232" s="106">
        <v>171462</v>
      </c>
      <c r="E1232" s="106">
        <v>189742</v>
      </c>
      <c r="F1232" s="106">
        <v>180950</v>
      </c>
      <c r="G1232" s="106">
        <v>180415</v>
      </c>
      <c r="H1232" s="106">
        <v>184883</v>
      </c>
      <c r="I1232" s="106">
        <v>185681</v>
      </c>
      <c r="J1232" s="106">
        <v>176595</v>
      </c>
      <c r="K1232" s="106">
        <v>192775</v>
      </c>
      <c r="L1232" s="106">
        <v>215411</v>
      </c>
      <c r="M1232" s="106">
        <v>215265</v>
      </c>
      <c r="N1232" s="106">
        <v>218700</v>
      </c>
      <c r="O1232" s="106">
        <v>206860</v>
      </c>
      <c r="P1232" s="106">
        <v>231971</v>
      </c>
      <c r="Q1232" s="106">
        <v>244793</v>
      </c>
      <c r="R1232" s="106">
        <v>239721</v>
      </c>
      <c r="S1232" s="106">
        <v>234177</v>
      </c>
      <c r="T1232" s="106">
        <v>249850</v>
      </c>
      <c r="U1232" s="106">
        <v>260655</v>
      </c>
      <c r="V1232" s="106">
        <v>253259</v>
      </c>
      <c r="W1232" s="106">
        <v>257692</v>
      </c>
      <c r="X1232" s="106">
        <v>251908</v>
      </c>
      <c r="Y1232" s="106">
        <v>219529</v>
      </c>
      <c r="Z1232" s="106">
        <v>180324</v>
      </c>
      <c r="AA1232" s="106">
        <v>165183</v>
      </c>
      <c r="AB1232" s="106">
        <v>184055</v>
      </c>
      <c r="AC1232" s="106">
        <v>171756</v>
      </c>
      <c r="AD1232" s="106">
        <v>181566</v>
      </c>
      <c r="AE1232" s="106">
        <v>179563</v>
      </c>
      <c r="AF1232" s="106">
        <v>196685</v>
      </c>
      <c r="AG1232" s="106">
        <v>205152</v>
      </c>
      <c r="AH1232" s="106">
        <v>212730</v>
      </c>
      <c r="AI1232" s="106">
        <v>233130</v>
      </c>
      <c r="AJ1232" s="106">
        <v>236739</v>
      </c>
      <c r="AK1232" s="106">
        <v>253493</v>
      </c>
      <c r="AL1232" s="106">
        <v>278312</v>
      </c>
      <c r="AM1232" s="106">
        <v>276344</v>
      </c>
      <c r="AN1232" s="106">
        <v>289718</v>
      </c>
      <c r="AO1232" s="106">
        <v>284222</v>
      </c>
      <c r="AP1232" s="106">
        <v>310029</v>
      </c>
      <c r="AQ1232" s="106">
        <v>283318</v>
      </c>
      <c r="AR1232" s="106">
        <v>312254</v>
      </c>
      <c r="AS1232" s="106">
        <v>378721</v>
      </c>
      <c r="AT1232" s="106">
        <v>356356</v>
      </c>
      <c r="AU1232" s="106">
        <v>371668</v>
      </c>
      <c r="AV1232" s="106">
        <v>376686</v>
      </c>
      <c r="AW1232" s="106">
        <v>387747</v>
      </c>
      <c r="AX1232" s="106">
        <v>396319</v>
      </c>
      <c r="AY1232" s="106">
        <v>405162</v>
      </c>
      <c r="AZ1232" s="106">
        <v>412273</v>
      </c>
      <c r="BA1232" s="106">
        <v>414088</v>
      </c>
      <c r="BB1232" s="106">
        <v>455480</v>
      </c>
      <c r="BC1232" s="106">
        <v>421232</v>
      </c>
      <c r="BD1232" s="106">
        <v>421180</v>
      </c>
      <c r="BE1232" s="106">
        <v>415087</v>
      </c>
      <c r="BF1232" s="106">
        <v>431776</v>
      </c>
      <c r="BG1232" s="106">
        <v>440348</v>
      </c>
      <c r="BH1232" s="106">
        <v>399791</v>
      </c>
      <c r="BI1232" s="106">
        <v>407182</v>
      </c>
      <c r="BJ1232" s="106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5.95" customHeight="1">
      <c r="A1233" s="106" t="s">
        <v>2454</v>
      </c>
      <c r="B1233" s="106" t="s">
        <v>2332</v>
      </c>
      <c r="C1233" s="106" t="s">
        <v>2159</v>
      </c>
      <c r="D1233" s="106">
        <v>96.9</v>
      </c>
      <c r="E1233" s="106">
        <v>102.9</v>
      </c>
      <c r="F1233" s="106">
        <v>95.3</v>
      </c>
      <c r="G1233" s="106">
        <v>93.2</v>
      </c>
      <c r="H1233" s="106">
        <v>93.8</v>
      </c>
      <c r="I1233" s="106">
        <v>93.5</v>
      </c>
      <c r="J1233" s="106">
        <v>88</v>
      </c>
      <c r="K1233" s="106">
        <v>93.9</v>
      </c>
      <c r="L1233" s="106">
        <v>101.6</v>
      </c>
      <c r="M1233" s="106">
        <v>99.4</v>
      </c>
      <c r="N1233" s="106">
        <v>98.4</v>
      </c>
      <c r="O1233" s="106">
        <v>89.8</v>
      </c>
      <c r="P1233" s="106">
        <v>96.5</v>
      </c>
      <c r="Q1233" s="106">
        <v>98.1</v>
      </c>
      <c r="R1233" s="106">
        <v>94.3</v>
      </c>
      <c r="S1233" s="106">
        <v>90.5</v>
      </c>
      <c r="T1233" s="106">
        <v>94.9</v>
      </c>
      <c r="U1233" s="106">
        <v>96.7</v>
      </c>
      <c r="V1233" s="106">
        <v>91.5</v>
      </c>
      <c r="W1233" s="106">
        <v>90.4</v>
      </c>
      <c r="X1233" s="106">
        <v>86.6</v>
      </c>
      <c r="Y1233" s="106">
        <v>73.7</v>
      </c>
      <c r="Z1233" s="106">
        <v>58.9</v>
      </c>
      <c r="AA1233" s="106">
        <v>52.7</v>
      </c>
      <c r="AB1233" s="106">
        <v>58.1</v>
      </c>
      <c r="AC1233" s="106">
        <v>53.5</v>
      </c>
      <c r="AD1233" s="106">
        <v>56.1</v>
      </c>
      <c r="AE1233" s="106">
        <v>55.1</v>
      </c>
      <c r="AF1233" s="106">
        <v>60.3</v>
      </c>
      <c r="AG1233" s="106">
        <v>62.6</v>
      </c>
      <c r="AH1233" s="106">
        <v>64.3</v>
      </c>
      <c r="AI1233" s="106">
        <v>68.8</v>
      </c>
      <c r="AJ1233" s="106">
        <v>67.7</v>
      </c>
      <c r="AK1233" s="106">
        <v>70.099999999999994</v>
      </c>
      <c r="AL1233" s="106">
        <v>74.7</v>
      </c>
      <c r="AM1233" s="106">
        <v>72.2</v>
      </c>
      <c r="AN1233" s="106">
        <v>73.900000000000006</v>
      </c>
      <c r="AO1233" s="106">
        <v>70.7</v>
      </c>
      <c r="AP1233" s="106">
        <v>75.3</v>
      </c>
      <c r="AQ1233" s="106">
        <v>67</v>
      </c>
      <c r="AR1233" s="106">
        <v>72.2</v>
      </c>
      <c r="AS1233" s="106">
        <v>85.6</v>
      </c>
      <c r="AT1233" s="106">
        <v>79.400000000000006</v>
      </c>
      <c r="AU1233" s="106">
        <v>82.1</v>
      </c>
      <c r="AV1233" s="106">
        <v>82.3</v>
      </c>
      <c r="AW1233" s="106">
        <v>83.7</v>
      </c>
      <c r="AX1233" s="106">
        <v>84</v>
      </c>
      <c r="AY1233" s="106">
        <v>84.3</v>
      </c>
      <c r="AZ1233" s="106">
        <v>84.3</v>
      </c>
      <c r="BA1233" s="106">
        <v>83.3</v>
      </c>
      <c r="BB1233" s="106">
        <v>90.2</v>
      </c>
      <c r="BC1233" s="106">
        <v>82.2</v>
      </c>
      <c r="BD1233" s="106">
        <v>81.099999999999994</v>
      </c>
      <c r="BE1233" s="106">
        <v>78.8</v>
      </c>
      <c r="BF1233" s="106">
        <v>80.7</v>
      </c>
      <c r="BG1233" s="106">
        <v>80.8</v>
      </c>
      <c r="BH1233" s="106">
        <v>72.2</v>
      </c>
      <c r="BI1233" s="106">
        <v>72.599999999999994</v>
      </c>
      <c r="BJ1233" s="106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5.95" customHeight="1">
      <c r="A1234" s="106" t="s">
        <v>2454</v>
      </c>
      <c r="B1234" s="106" t="s">
        <v>2332</v>
      </c>
      <c r="C1234" s="106" t="s">
        <v>2165</v>
      </c>
      <c r="D1234" s="106">
        <v>92060</v>
      </c>
      <c r="E1234" s="106">
        <v>97088</v>
      </c>
      <c r="F1234" s="106">
        <v>100221</v>
      </c>
      <c r="G1234" s="106">
        <v>92335</v>
      </c>
      <c r="H1234" s="106">
        <v>106220</v>
      </c>
      <c r="I1234" s="106">
        <v>107148</v>
      </c>
      <c r="J1234" s="106">
        <v>123088</v>
      </c>
      <c r="K1234" s="106">
        <v>123703</v>
      </c>
      <c r="L1234" s="106">
        <v>136344</v>
      </c>
      <c r="M1234" s="106">
        <v>142719</v>
      </c>
      <c r="N1234" s="106">
        <v>145626</v>
      </c>
      <c r="O1234" s="106">
        <v>152009</v>
      </c>
      <c r="P1234" s="106">
        <v>165239</v>
      </c>
      <c r="Q1234" s="106">
        <v>177577</v>
      </c>
      <c r="R1234" s="106">
        <v>170929</v>
      </c>
      <c r="S1234" s="106">
        <v>166755</v>
      </c>
      <c r="T1234" s="106">
        <v>177547</v>
      </c>
      <c r="U1234" s="106">
        <v>171405</v>
      </c>
      <c r="V1234" s="106">
        <v>172077</v>
      </c>
      <c r="W1234" s="106">
        <v>176054</v>
      </c>
      <c r="X1234" s="106">
        <v>179966</v>
      </c>
      <c r="Y1234" s="106">
        <v>189511</v>
      </c>
      <c r="Z1234" s="106">
        <v>208501</v>
      </c>
      <c r="AA1234" s="106">
        <v>216900</v>
      </c>
      <c r="AB1234" s="106">
        <v>207793</v>
      </c>
      <c r="AC1234" s="106">
        <v>207519</v>
      </c>
      <c r="AD1234" s="106">
        <v>195813</v>
      </c>
      <c r="AE1234" s="106">
        <v>196751</v>
      </c>
      <c r="AF1234" s="106">
        <v>207182</v>
      </c>
      <c r="AG1234" s="106">
        <v>211451</v>
      </c>
      <c r="AH1234" s="106">
        <v>217761</v>
      </c>
      <c r="AI1234" s="106">
        <v>234699</v>
      </c>
      <c r="AJ1234" s="106">
        <v>230733</v>
      </c>
      <c r="AK1234" s="106">
        <v>246175</v>
      </c>
      <c r="AL1234" s="106">
        <v>240506</v>
      </c>
      <c r="AM1234" s="106">
        <v>253031</v>
      </c>
      <c r="AN1234" s="106">
        <v>266537</v>
      </c>
      <c r="AO1234" s="106">
        <v>268597</v>
      </c>
      <c r="AP1234" s="106">
        <v>266148</v>
      </c>
      <c r="AQ1234" s="106">
        <v>280636</v>
      </c>
      <c r="AR1234" s="106">
        <v>298492</v>
      </c>
      <c r="AS1234" s="106">
        <v>307532</v>
      </c>
      <c r="AT1234" s="106">
        <v>323517</v>
      </c>
      <c r="AU1234" s="106">
        <v>324134</v>
      </c>
      <c r="AV1234" s="106">
        <v>313885</v>
      </c>
      <c r="AW1234" s="106">
        <v>329965</v>
      </c>
      <c r="AX1234" s="106">
        <v>327996</v>
      </c>
      <c r="AY1234" s="106">
        <v>343360</v>
      </c>
      <c r="AZ1234" s="106">
        <v>347873</v>
      </c>
      <c r="BA1234" s="106">
        <v>339585</v>
      </c>
      <c r="BB1234" s="106">
        <v>352304</v>
      </c>
      <c r="BC1234" s="106">
        <v>354262</v>
      </c>
      <c r="BD1234" s="106">
        <v>335025</v>
      </c>
      <c r="BE1234" s="106">
        <v>363327</v>
      </c>
      <c r="BF1234" s="106">
        <v>353334</v>
      </c>
      <c r="BG1234" s="106">
        <v>347377</v>
      </c>
      <c r="BH1234" s="106">
        <v>348174</v>
      </c>
      <c r="BI1234" s="106">
        <v>343147</v>
      </c>
      <c r="BJ1234" s="106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5.95" customHeight="1">
      <c r="A1235" s="106" t="s">
        <v>2454</v>
      </c>
      <c r="B1235" s="106" t="s">
        <v>2332</v>
      </c>
      <c r="C1235" s="106" t="s">
        <v>2173</v>
      </c>
      <c r="D1235" s="106">
        <v>52</v>
      </c>
      <c r="E1235" s="106">
        <v>52.7</v>
      </c>
      <c r="F1235" s="106">
        <v>52.8</v>
      </c>
      <c r="G1235" s="106">
        <v>47.7</v>
      </c>
      <c r="H1235" s="106">
        <v>53.9</v>
      </c>
      <c r="I1235" s="106">
        <v>54</v>
      </c>
      <c r="J1235" s="106">
        <v>61.3</v>
      </c>
      <c r="K1235" s="106">
        <v>60.3</v>
      </c>
      <c r="L1235" s="106">
        <v>64.3</v>
      </c>
      <c r="M1235" s="106">
        <v>65.900000000000006</v>
      </c>
      <c r="N1235" s="106">
        <v>65.5</v>
      </c>
      <c r="O1235" s="106">
        <v>66</v>
      </c>
      <c r="P1235" s="106">
        <v>68.7</v>
      </c>
      <c r="Q1235" s="106">
        <v>71.099999999999994</v>
      </c>
      <c r="R1235" s="106">
        <v>67.3</v>
      </c>
      <c r="S1235" s="106">
        <v>64.5</v>
      </c>
      <c r="T1235" s="106">
        <v>67.400000000000006</v>
      </c>
      <c r="U1235" s="106">
        <v>63.6</v>
      </c>
      <c r="V1235" s="106">
        <v>62.2</v>
      </c>
      <c r="W1235" s="106">
        <v>61.8</v>
      </c>
      <c r="X1235" s="106">
        <v>61.9</v>
      </c>
      <c r="Y1235" s="106">
        <v>63.6</v>
      </c>
      <c r="Z1235" s="106">
        <v>68.099999999999994</v>
      </c>
      <c r="AA1235" s="106">
        <v>69.2</v>
      </c>
      <c r="AB1235" s="106">
        <v>65.5</v>
      </c>
      <c r="AC1235" s="106">
        <v>64.7</v>
      </c>
      <c r="AD1235" s="106">
        <v>60.5</v>
      </c>
      <c r="AE1235" s="106">
        <v>60.3</v>
      </c>
      <c r="AF1235" s="106">
        <v>63.5</v>
      </c>
      <c r="AG1235" s="106">
        <v>64.5</v>
      </c>
      <c r="AH1235" s="106">
        <v>65.8</v>
      </c>
      <c r="AI1235" s="106">
        <v>69.3</v>
      </c>
      <c r="AJ1235" s="106">
        <v>66</v>
      </c>
      <c r="AK1235" s="106">
        <v>68.099999999999994</v>
      </c>
      <c r="AL1235" s="106">
        <v>64.599999999999994</v>
      </c>
      <c r="AM1235" s="106">
        <v>66.099999999999994</v>
      </c>
      <c r="AN1235" s="106">
        <v>68</v>
      </c>
      <c r="AO1235" s="106">
        <v>66.8</v>
      </c>
      <c r="AP1235" s="106">
        <v>64.7</v>
      </c>
      <c r="AQ1235" s="106">
        <v>66.400000000000006</v>
      </c>
      <c r="AR1235" s="106">
        <v>69</v>
      </c>
      <c r="AS1235" s="106">
        <v>69.5</v>
      </c>
      <c r="AT1235" s="106">
        <v>72</v>
      </c>
      <c r="AU1235" s="106">
        <v>71.599999999999994</v>
      </c>
      <c r="AV1235" s="106">
        <v>68.599999999999994</v>
      </c>
      <c r="AW1235" s="106">
        <v>71.2</v>
      </c>
      <c r="AX1235" s="106">
        <v>69.5</v>
      </c>
      <c r="AY1235" s="106">
        <v>71.5</v>
      </c>
      <c r="AZ1235" s="106">
        <v>71.099999999999994</v>
      </c>
      <c r="BA1235" s="106">
        <v>68.3</v>
      </c>
      <c r="BB1235" s="106">
        <v>69.8</v>
      </c>
      <c r="BC1235" s="106">
        <v>69.2</v>
      </c>
      <c r="BD1235" s="106">
        <v>64.5</v>
      </c>
      <c r="BE1235" s="106">
        <v>69</v>
      </c>
      <c r="BF1235" s="106">
        <v>66</v>
      </c>
      <c r="BG1235" s="106">
        <v>63.7</v>
      </c>
      <c r="BH1235" s="106">
        <v>62.9</v>
      </c>
      <c r="BI1235" s="106">
        <v>61.1</v>
      </c>
      <c r="BJ1235" s="106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5.95" customHeight="1">
      <c r="A1236" s="106" t="s">
        <v>2454</v>
      </c>
      <c r="B1236" s="106" t="s">
        <v>2332</v>
      </c>
      <c r="C1236" s="106" t="s">
        <v>2175</v>
      </c>
      <c r="D1236" s="106">
        <v>424556</v>
      </c>
      <c r="E1236" s="106">
        <v>461749</v>
      </c>
      <c r="F1236" s="106">
        <v>468348</v>
      </c>
      <c r="G1236" s="106">
        <v>465929</v>
      </c>
      <c r="H1236" s="106">
        <v>498054</v>
      </c>
      <c r="I1236" s="106">
        <v>508687</v>
      </c>
      <c r="J1236" s="106">
        <v>531922</v>
      </c>
      <c r="K1236" s="106">
        <v>555487</v>
      </c>
      <c r="L1236" s="106">
        <v>622770</v>
      </c>
      <c r="M1236" s="106">
        <v>648877</v>
      </c>
      <c r="N1236" s="106">
        <v>677623</v>
      </c>
      <c r="O1236" s="106">
        <v>691909</v>
      </c>
      <c r="P1236" s="106">
        <v>756325</v>
      </c>
      <c r="Q1236" s="106">
        <v>801930</v>
      </c>
      <c r="R1236" s="106">
        <v>787106</v>
      </c>
      <c r="S1236" s="106">
        <v>784438</v>
      </c>
      <c r="T1236" s="106">
        <v>818799</v>
      </c>
      <c r="U1236" s="106">
        <v>835096</v>
      </c>
      <c r="V1236" s="106">
        <v>850246</v>
      </c>
      <c r="W1236" s="106">
        <v>856031</v>
      </c>
      <c r="X1236" s="106">
        <v>838088</v>
      </c>
      <c r="Y1236" s="106">
        <v>816311</v>
      </c>
      <c r="Z1236" s="106">
        <v>833092</v>
      </c>
      <c r="AA1236" s="106">
        <v>831430</v>
      </c>
      <c r="AB1236" s="106">
        <v>867717</v>
      </c>
      <c r="AC1236" s="106">
        <v>869749</v>
      </c>
      <c r="AD1236" s="106">
        <v>859444</v>
      </c>
      <c r="AE1236" s="106">
        <v>866162</v>
      </c>
      <c r="AF1236" s="106">
        <v>899364</v>
      </c>
      <c r="AG1236" s="106">
        <v>915127</v>
      </c>
      <c r="AH1236" s="106">
        <v>944300</v>
      </c>
      <c r="AI1236" s="106">
        <v>994850</v>
      </c>
      <c r="AJ1236" s="106">
        <v>995693</v>
      </c>
      <c r="AK1236" s="106">
        <v>1062928</v>
      </c>
      <c r="AL1236" s="106">
        <v>1065404</v>
      </c>
      <c r="AM1236" s="106">
        <v>1091927</v>
      </c>
      <c r="AN1236" s="106">
        <v>1142176</v>
      </c>
      <c r="AO1236" s="106">
        <v>1138201</v>
      </c>
      <c r="AP1236" s="106">
        <v>1184705</v>
      </c>
      <c r="AQ1236" s="106">
        <v>1206092</v>
      </c>
      <c r="AR1236" s="106">
        <v>1268642</v>
      </c>
      <c r="AS1236" s="106">
        <v>1369867</v>
      </c>
      <c r="AT1236" s="106">
        <v>1370535</v>
      </c>
      <c r="AU1236" s="106">
        <v>1372163</v>
      </c>
      <c r="AV1236" s="106">
        <v>1399562</v>
      </c>
      <c r="AW1236" s="106">
        <v>1435704</v>
      </c>
      <c r="AX1236" s="106">
        <v>1451337</v>
      </c>
      <c r="AY1236" s="106">
        <v>1483848</v>
      </c>
      <c r="AZ1236" s="106">
        <v>1487459</v>
      </c>
      <c r="BA1236" s="106">
        <v>1465463</v>
      </c>
      <c r="BB1236" s="106">
        <v>1520173</v>
      </c>
      <c r="BC1236" s="106">
        <v>1481299</v>
      </c>
      <c r="BD1236" s="106">
        <v>1448446</v>
      </c>
      <c r="BE1236" s="106">
        <v>1480294</v>
      </c>
      <c r="BF1236" s="106">
        <v>1497318</v>
      </c>
      <c r="BG1236" s="106">
        <v>1503280</v>
      </c>
      <c r="BH1236" s="106">
        <v>1472128</v>
      </c>
      <c r="BI1236" s="106">
        <v>1479987</v>
      </c>
      <c r="BJ1236" s="10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5.95" customHeight="1">
      <c r="A1237" s="106" t="s">
        <v>2454</v>
      </c>
      <c r="B1237" s="106" t="s">
        <v>2332</v>
      </c>
      <c r="C1237" s="106" t="s">
        <v>2181</v>
      </c>
      <c r="AO1237" s="106">
        <v>6.18</v>
      </c>
      <c r="AP1237" s="106">
        <v>5.89</v>
      </c>
      <c r="AQ1237" s="106">
        <v>5.58</v>
      </c>
      <c r="AR1237" s="106">
        <v>5.45</v>
      </c>
      <c r="AS1237" s="106">
        <v>5.8</v>
      </c>
      <c r="AT1237" s="106">
        <v>5.79</v>
      </c>
      <c r="AU1237" s="106">
        <v>5.75</v>
      </c>
      <c r="AV1237" s="106">
        <v>5.81</v>
      </c>
      <c r="AW1237" s="106">
        <v>5.72</v>
      </c>
      <c r="AX1237" s="106">
        <v>5.67</v>
      </c>
      <c r="AY1237" s="106">
        <v>5.61</v>
      </c>
      <c r="AZ1237" s="106">
        <v>5.56</v>
      </c>
      <c r="BA1237" s="106">
        <v>5.59</v>
      </c>
      <c r="BB1237" s="106">
        <v>5.74</v>
      </c>
      <c r="BC1237" s="106">
        <v>5.51</v>
      </c>
      <c r="BD1237" s="106">
        <v>5.3</v>
      </c>
      <c r="BE1237" s="106">
        <v>5.24</v>
      </c>
      <c r="BF1237" s="106">
        <v>5.0599999999999996</v>
      </c>
      <c r="BG1237" s="106">
        <v>4.8600000000000003</v>
      </c>
      <c r="BH1237" s="106">
        <v>4.6500000000000004</v>
      </c>
      <c r="BI1237" s="106">
        <v>4.49</v>
      </c>
      <c r="BJ1237" s="106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5.95" customHeight="1">
      <c r="A1238" s="106" t="s">
        <v>2454</v>
      </c>
      <c r="B1238" s="106" t="s">
        <v>2332</v>
      </c>
      <c r="C1238" s="106" t="s">
        <v>2184</v>
      </c>
      <c r="D1238" s="106">
        <v>240</v>
      </c>
      <c r="E1238" s="106">
        <v>250.4</v>
      </c>
      <c r="F1238" s="106">
        <v>246.6</v>
      </c>
      <c r="G1238" s="106">
        <v>240.7</v>
      </c>
      <c r="H1238" s="106">
        <v>252.8</v>
      </c>
      <c r="I1238" s="106">
        <v>256.3</v>
      </c>
      <c r="J1238" s="106">
        <v>265</v>
      </c>
      <c r="K1238" s="106">
        <v>270.60000000000002</v>
      </c>
      <c r="L1238" s="106">
        <v>293.8</v>
      </c>
      <c r="M1238" s="106">
        <v>299.60000000000002</v>
      </c>
      <c r="N1238" s="106">
        <v>304.8</v>
      </c>
      <c r="O1238" s="106">
        <v>300.39999999999998</v>
      </c>
      <c r="P1238" s="106">
        <v>314.5</v>
      </c>
      <c r="Q1238" s="106">
        <v>321.3</v>
      </c>
      <c r="R1238" s="106">
        <v>309.7</v>
      </c>
      <c r="S1238" s="106">
        <v>303.3</v>
      </c>
      <c r="T1238" s="106">
        <v>311.10000000000002</v>
      </c>
      <c r="U1238" s="106">
        <v>309.7</v>
      </c>
      <c r="V1238" s="106">
        <v>307.3</v>
      </c>
      <c r="W1238" s="106">
        <v>300.39999999999998</v>
      </c>
      <c r="X1238" s="106">
        <v>288.10000000000002</v>
      </c>
      <c r="Y1238" s="106">
        <v>274.10000000000002</v>
      </c>
      <c r="Z1238" s="106">
        <v>272.10000000000002</v>
      </c>
      <c r="AA1238" s="106">
        <v>265.3</v>
      </c>
      <c r="AB1238" s="106">
        <v>273.7</v>
      </c>
      <c r="AC1238" s="106">
        <v>271.10000000000002</v>
      </c>
      <c r="AD1238" s="106">
        <v>265.5</v>
      </c>
      <c r="AE1238" s="106">
        <v>265.7</v>
      </c>
      <c r="AF1238" s="106">
        <v>275.7</v>
      </c>
      <c r="AG1238" s="106">
        <v>279.39999999999998</v>
      </c>
      <c r="AH1238" s="106">
        <v>285.5</v>
      </c>
      <c r="AI1238" s="106">
        <v>293.7</v>
      </c>
      <c r="AJ1238" s="106">
        <v>284.8</v>
      </c>
      <c r="AK1238" s="106">
        <v>294.10000000000002</v>
      </c>
      <c r="AL1238" s="106">
        <v>286.10000000000002</v>
      </c>
      <c r="AM1238" s="106">
        <v>285.3</v>
      </c>
      <c r="AN1238" s="106">
        <v>291.39999999999998</v>
      </c>
      <c r="AO1238" s="106">
        <v>283.3</v>
      </c>
      <c r="AP1238" s="106">
        <v>287.8</v>
      </c>
      <c r="AQ1238" s="106">
        <v>285.39999999999998</v>
      </c>
      <c r="AR1238" s="106">
        <v>293.2</v>
      </c>
      <c r="AS1238" s="106">
        <v>309.5</v>
      </c>
      <c r="AT1238" s="106">
        <v>305.2</v>
      </c>
      <c r="AU1238" s="106">
        <v>303</v>
      </c>
      <c r="AV1238" s="106">
        <v>305.89999999999998</v>
      </c>
      <c r="AW1238" s="106">
        <v>310</v>
      </c>
      <c r="AX1238" s="106">
        <v>307.5</v>
      </c>
      <c r="AY1238" s="106">
        <v>308.89999999999998</v>
      </c>
      <c r="AZ1238" s="106">
        <v>304.2</v>
      </c>
      <c r="BA1238" s="106">
        <v>294.7</v>
      </c>
      <c r="BB1238" s="106">
        <v>301.2</v>
      </c>
      <c r="BC1238" s="106">
        <v>289.2</v>
      </c>
      <c r="BD1238" s="106">
        <v>278.89999999999998</v>
      </c>
      <c r="BE1238" s="106">
        <v>280.89999999999998</v>
      </c>
      <c r="BF1238" s="106">
        <v>279.89999999999998</v>
      </c>
      <c r="BG1238" s="106">
        <v>275.8</v>
      </c>
      <c r="BH1238" s="106">
        <v>265.8</v>
      </c>
      <c r="BI1238" s="106">
        <v>263.7</v>
      </c>
      <c r="BJ1238" s="106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5.95" customHeight="1">
      <c r="A1239" s="106" t="s">
        <v>2454</v>
      </c>
      <c r="B1239" s="106" t="s">
        <v>2332</v>
      </c>
      <c r="C1239" s="106" t="s">
        <v>2188</v>
      </c>
      <c r="D1239" s="106">
        <v>424556</v>
      </c>
      <c r="E1239" s="106">
        <v>461749</v>
      </c>
      <c r="F1239" s="106">
        <v>468348</v>
      </c>
      <c r="G1239" s="106">
        <v>465929</v>
      </c>
      <c r="H1239" s="106">
        <v>498054</v>
      </c>
      <c r="I1239" s="106">
        <v>508687</v>
      </c>
      <c r="J1239" s="106">
        <v>531922</v>
      </c>
      <c r="K1239" s="106">
        <v>555487</v>
      </c>
      <c r="L1239" s="106">
        <v>622770</v>
      </c>
      <c r="M1239" s="106">
        <v>648877</v>
      </c>
      <c r="N1239" s="106">
        <v>677623</v>
      </c>
      <c r="O1239" s="106">
        <v>691909</v>
      </c>
      <c r="P1239" s="106">
        <v>756325</v>
      </c>
      <c r="Q1239" s="106">
        <v>801930</v>
      </c>
      <c r="R1239" s="106">
        <v>787107</v>
      </c>
      <c r="S1239" s="106">
        <v>784438</v>
      </c>
      <c r="T1239" s="106">
        <v>818800</v>
      </c>
      <c r="U1239" s="106">
        <v>835094</v>
      </c>
      <c r="V1239" s="106">
        <v>850245</v>
      </c>
      <c r="W1239" s="106">
        <v>856032</v>
      </c>
      <c r="X1239" s="106">
        <v>838089</v>
      </c>
      <c r="Y1239" s="106">
        <v>816310</v>
      </c>
      <c r="Z1239" s="106">
        <v>833092</v>
      </c>
      <c r="AA1239" s="106">
        <v>831430</v>
      </c>
      <c r="AB1239" s="106">
        <v>867718</v>
      </c>
      <c r="AC1239" s="106">
        <v>869749</v>
      </c>
      <c r="AD1239" s="106">
        <v>859444</v>
      </c>
      <c r="AE1239" s="106">
        <v>866161</v>
      </c>
      <c r="AF1239" s="106">
        <v>899363</v>
      </c>
      <c r="AG1239" s="106">
        <v>915127</v>
      </c>
      <c r="AH1239" s="106">
        <v>944300</v>
      </c>
      <c r="AI1239" s="106">
        <v>994851</v>
      </c>
      <c r="AJ1239" s="106">
        <v>995693</v>
      </c>
      <c r="AK1239" s="106">
        <v>1062928</v>
      </c>
      <c r="AL1239" s="106">
        <v>1065405</v>
      </c>
      <c r="AM1239" s="106">
        <v>1091928</v>
      </c>
      <c r="AN1239" s="106">
        <v>1142176</v>
      </c>
      <c r="AO1239" s="106">
        <v>1138202</v>
      </c>
      <c r="AP1239" s="106">
        <v>1184704</v>
      </c>
      <c r="AQ1239" s="106">
        <v>1206093</v>
      </c>
      <c r="AR1239" s="106">
        <v>1268641</v>
      </c>
      <c r="AS1239" s="106">
        <v>1369868</v>
      </c>
      <c r="AT1239" s="106">
        <v>1370536</v>
      </c>
      <c r="AU1239" s="106">
        <v>1372164</v>
      </c>
      <c r="AV1239" s="106">
        <v>1399562</v>
      </c>
      <c r="AW1239" s="106">
        <v>1435704</v>
      </c>
      <c r="AX1239" s="106">
        <v>1451335</v>
      </c>
      <c r="AY1239" s="106">
        <v>1483846</v>
      </c>
      <c r="AZ1239" s="106">
        <v>1487461</v>
      </c>
      <c r="BA1239" s="106">
        <v>1465463</v>
      </c>
      <c r="BB1239" s="106">
        <v>1520172</v>
      </c>
      <c r="BC1239" s="106">
        <v>1481300</v>
      </c>
      <c r="BD1239" s="106">
        <v>1448446</v>
      </c>
      <c r="BE1239" s="106">
        <v>1480296</v>
      </c>
      <c r="BF1239" s="106">
        <v>1497318</v>
      </c>
      <c r="BG1239" s="106">
        <v>1503279</v>
      </c>
      <c r="BH1239" s="106">
        <v>1472129</v>
      </c>
      <c r="BI1239" s="106">
        <v>1479986</v>
      </c>
      <c r="BJ1239" s="106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5.95" customHeight="1">
      <c r="A1240" s="106" t="s">
        <v>2454</v>
      </c>
      <c r="B1240" s="106" t="s">
        <v>2332</v>
      </c>
      <c r="C1240" s="106" t="s">
        <v>2194</v>
      </c>
      <c r="D1240" s="106">
        <v>104450</v>
      </c>
      <c r="E1240" s="106">
        <v>114878</v>
      </c>
      <c r="F1240" s="106">
        <v>122860</v>
      </c>
      <c r="G1240" s="106">
        <v>129258</v>
      </c>
      <c r="H1240" s="106">
        <v>133723</v>
      </c>
      <c r="I1240" s="106">
        <v>138618</v>
      </c>
      <c r="J1240" s="106">
        <v>147575</v>
      </c>
      <c r="K1240" s="106">
        <v>154378</v>
      </c>
      <c r="L1240" s="106">
        <v>172368</v>
      </c>
      <c r="M1240" s="106">
        <v>182623</v>
      </c>
      <c r="N1240" s="106">
        <v>195193</v>
      </c>
      <c r="O1240" s="106">
        <v>206248</v>
      </c>
      <c r="P1240" s="106">
        <v>224073</v>
      </c>
      <c r="Q1240" s="106">
        <v>234426</v>
      </c>
      <c r="R1240" s="106">
        <v>231020</v>
      </c>
      <c r="S1240" s="106">
        <v>237340</v>
      </c>
      <c r="T1240" s="106">
        <v>250996</v>
      </c>
      <c r="U1240" s="106">
        <v>262260</v>
      </c>
      <c r="V1240" s="106">
        <v>279228</v>
      </c>
      <c r="W1240" s="106">
        <v>269764</v>
      </c>
      <c r="X1240" s="106">
        <v>251120</v>
      </c>
      <c r="Y1240" s="106">
        <v>249246</v>
      </c>
      <c r="Z1240" s="106">
        <v>259137</v>
      </c>
      <c r="AA1240" s="106">
        <v>255521</v>
      </c>
      <c r="AB1240" s="106">
        <v>266929</v>
      </c>
      <c r="AC1240" s="106">
        <v>277566</v>
      </c>
      <c r="AD1240" s="106">
        <v>278417</v>
      </c>
      <c r="AE1240" s="106">
        <v>281120</v>
      </c>
      <c r="AF1240" s="106">
        <v>272773</v>
      </c>
      <c r="AG1240" s="106">
        <v>266101</v>
      </c>
      <c r="AH1240" s="106">
        <v>271483</v>
      </c>
      <c r="AI1240" s="106">
        <v>273879</v>
      </c>
      <c r="AJ1240" s="106">
        <v>278016</v>
      </c>
      <c r="AK1240" s="106">
        <v>303181</v>
      </c>
      <c r="AL1240" s="106">
        <v>308179</v>
      </c>
      <c r="AM1240" s="106">
        <v>319473</v>
      </c>
      <c r="AN1240" s="106">
        <v>328193</v>
      </c>
      <c r="AO1240" s="106">
        <v>326309</v>
      </c>
      <c r="AP1240" s="106">
        <v>340713</v>
      </c>
      <c r="AQ1240" s="106">
        <v>361685</v>
      </c>
      <c r="AR1240" s="106">
        <v>366041</v>
      </c>
      <c r="AS1240" s="106">
        <v>386296</v>
      </c>
      <c r="AT1240" s="106">
        <v>382985</v>
      </c>
      <c r="AU1240" s="106">
        <v>377755</v>
      </c>
      <c r="AV1240" s="106">
        <v>416360</v>
      </c>
      <c r="AW1240" s="106">
        <v>422879</v>
      </c>
      <c r="AX1240" s="106">
        <v>431968</v>
      </c>
      <c r="AY1240" s="106">
        <v>441639</v>
      </c>
      <c r="AZ1240" s="106">
        <v>424682</v>
      </c>
      <c r="BA1240" s="106">
        <v>414018</v>
      </c>
      <c r="BB1240" s="106">
        <v>424556</v>
      </c>
      <c r="BC1240" s="106">
        <v>417439</v>
      </c>
      <c r="BD1240" s="106">
        <v>414122</v>
      </c>
      <c r="BE1240" s="106">
        <v>414724</v>
      </c>
      <c r="BF1240" s="106">
        <v>427640</v>
      </c>
      <c r="BG1240" s="106">
        <v>424529</v>
      </c>
      <c r="BH1240" s="106">
        <v>433786</v>
      </c>
      <c r="BI1240" s="106">
        <v>438316</v>
      </c>
      <c r="BJ1240" s="106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5.95" customHeight="1">
      <c r="A1241" s="106" t="s">
        <v>2454</v>
      </c>
      <c r="B1241" s="106" t="s">
        <v>2332</v>
      </c>
      <c r="C1241" s="106" t="s">
        <v>2198</v>
      </c>
      <c r="D1241" s="106">
        <v>41631</v>
      </c>
      <c r="E1241" s="106">
        <v>44712</v>
      </c>
      <c r="F1241" s="106">
        <v>46891</v>
      </c>
      <c r="G1241" s="106">
        <v>43563</v>
      </c>
      <c r="H1241" s="106">
        <v>51122</v>
      </c>
      <c r="I1241" s="106">
        <v>54094</v>
      </c>
      <c r="J1241" s="106">
        <v>58369</v>
      </c>
      <c r="K1241" s="106">
        <v>57056</v>
      </c>
      <c r="L1241" s="106">
        <v>67878</v>
      </c>
      <c r="M1241" s="106">
        <v>74205</v>
      </c>
      <c r="N1241" s="106">
        <v>80182</v>
      </c>
      <c r="O1241" s="106">
        <v>85649</v>
      </c>
      <c r="P1241" s="106">
        <v>89958</v>
      </c>
      <c r="Q1241" s="106">
        <v>96702</v>
      </c>
      <c r="R1241" s="106">
        <v>94395</v>
      </c>
      <c r="S1241" s="106">
        <v>94798</v>
      </c>
      <c r="T1241" s="106">
        <v>93800</v>
      </c>
      <c r="U1241" s="106">
        <v>91325</v>
      </c>
      <c r="V1241" s="106">
        <v>92354</v>
      </c>
      <c r="W1241" s="106">
        <v>96592</v>
      </c>
      <c r="X1241" s="106">
        <v>95447</v>
      </c>
      <c r="Y1241" s="106">
        <v>91231</v>
      </c>
      <c r="Z1241" s="106">
        <v>104871</v>
      </c>
      <c r="AA1241" s="106">
        <v>108698</v>
      </c>
      <c r="AB1241" s="106">
        <v>118155</v>
      </c>
      <c r="AC1241" s="106">
        <v>116446</v>
      </c>
      <c r="AD1241" s="106">
        <v>108349</v>
      </c>
      <c r="AE1241" s="106">
        <v>113290</v>
      </c>
      <c r="AF1241" s="106">
        <v>120819</v>
      </c>
      <c r="AG1241" s="106">
        <v>121231</v>
      </c>
      <c r="AH1241" s="106">
        <v>118500</v>
      </c>
      <c r="AI1241" s="106">
        <v>127128</v>
      </c>
      <c r="AJ1241" s="106">
        <v>124380</v>
      </c>
      <c r="AK1241" s="106">
        <v>129551</v>
      </c>
      <c r="AL1241" s="106">
        <v>120662</v>
      </c>
      <c r="AM1241" s="106">
        <v>122347</v>
      </c>
      <c r="AN1241" s="106">
        <v>129260</v>
      </c>
      <c r="AO1241" s="106">
        <v>129593</v>
      </c>
      <c r="AP1241" s="106">
        <v>127623</v>
      </c>
      <c r="AQ1241" s="106">
        <v>130737</v>
      </c>
      <c r="AR1241" s="106">
        <v>134251</v>
      </c>
      <c r="AS1241" s="106">
        <v>141819</v>
      </c>
      <c r="AT1241" s="106">
        <v>144616</v>
      </c>
      <c r="AU1241" s="106">
        <v>140963</v>
      </c>
      <c r="AV1241" s="106">
        <v>138660</v>
      </c>
      <c r="AW1241" s="106">
        <v>141302</v>
      </c>
      <c r="AX1241" s="106">
        <v>137600</v>
      </c>
      <c r="AY1241" s="106">
        <v>140042</v>
      </c>
      <c r="AZ1241" s="106">
        <v>149894</v>
      </c>
      <c r="BA1241" s="106">
        <v>149130</v>
      </c>
      <c r="BB1241" s="106">
        <v>140916</v>
      </c>
      <c r="BC1241" s="106">
        <v>139444</v>
      </c>
      <c r="BD1241" s="106">
        <v>130996</v>
      </c>
      <c r="BE1241" s="106">
        <v>138513</v>
      </c>
      <c r="BF1241" s="106">
        <v>139494</v>
      </c>
      <c r="BG1241" s="106">
        <v>144364</v>
      </c>
      <c r="BH1241" s="106">
        <v>144697</v>
      </c>
      <c r="BI1241" s="106">
        <v>145671</v>
      </c>
      <c r="BJ1241" s="106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5.95" customHeight="1">
      <c r="A1242" s="106" t="s">
        <v>2454</v>
      </c>
      <c r="B1242" s="106" t="s">
        <v>2332</v>
      </c>
      <c r="C1242" s="106" t="s">
        <v>2202</v>
      </c>
      <c r="D1242" s="106">
        <v>160586</v>
      </c>
      <c r="E1242" s="106">
        <v>177905</v>
      </c>
      <c r="F1242" s="106">
        <v>170202</v>
      </c>
      <c r="G1242" s="106">
        <v>169511</v>
      </c>
      <c r="H1242" s="106">
        <v>173209</v>
      </c>
      <c r="I1242" s="106">
        <v>172845</v>
      </c>
      <c r="J1242" s="106">
        <v>162430</v>
      </c>
      <c r="K1242" s="106">
        <v>177112</v>
      </c>
      <c r="L1242" s="106">
        <v>198815</v>
      </c>
      <c r="M1242" s="106">
        <v>197574</v>
      </c>
      <c r="N1242" s="106">
        <v>199435</v>
      </c>
      <c r="O1242" s="106">
        <v>186270</v>
      </c>
      <c r="P1242" s="106">
        <v>209926</v>
      </c>
      <c r="Q1242" s="106">
        <v>221927</v>
      </c>
      <c r="R1242" s="106">
        <v>212088</v>
      </c>
      <c r="S1242" s="106">
        <v>198111</v>
      </c>
      <c r="T1242" s="106">
        <v>203753</v>
      </c>
      <c r="U1242" s="106">
        <v>209724</v>
      </c>
      <c r="V1242" s="106">
        <v>199503</v>
      </c>
      <c r="W1242" s="106">
        <v>201729</v>
      </c>
      <c r="X1242" s="106">
        <v>195350</v>
      </c>
      <c r="Y1242" s="106">
        <v>164229</v>
      </c>
      <c r="Z1242" s="106">
        <v>142570</v>
      </c>
      <c r="AA1242" s="106">
        <v>132722</v>
      </c>
      <c r="AB1242" s="106">
        <v>142225</v>
      </c>
      <c r="AC1242" s="106">
        <v>129022</v>
      </c>
      <c r="AD1242" s="106">
        <v>136800</v>
      </c>
      <c r="AE1242" s="106">
        <v>132624</v>
      </c>
      <c r="AF1242" s="106">
        <v>149126</v>
      </c>
      <c r="AG1242" s="106">
        <v>154524</v>
      </c>
      <c r="AH1242" s="106">
        <v>156170</v>
      </c>
      <c r="AI1242" s="106">
        <v>174922</v>
      </c>
      <c r="AJ1242" s="106">
        <v>178343</v>
      </c>
      <c r="AK1242" s="106">
        <v>193484</v>
      </c>
      <c r="AL1242" s="106">
        <v>197075</v>
      </c>
      <c r="AM1242" s="106">
        <v>194415</v>
      </c>
      <c r="AN1242" s="106">
        <v>205952</v>
      </c>
      <c r="AO1242" s="106">
        <v>198263</v>
      </c>
      <c r="AP1242" s="106">
        <v>227208</v>
      </c>
      <c r="AQ1242" s="106">
        <v>203771</v>
      </c>
      <c r="AR1242" s="106">
        <v>229838</v>
      </c>
      <c r="AS1242" s="106">
        <v>288639</v>
      </c>
      <c r="AT1242" s="106">
        <v>268642</v>
      </c>
      <c r="AU1242" s="106">
        <v>283012</v>
      </c>
      <c r="AV1242" s="106">
        <v>284577</v>
      </c>
      <c r="AW1242" s="106">
        <v>294437</v>
      </c>
      <c r="AX1242" s="106">
        <v>297959</v>
      </c>
      <c r="AY1242" s="106">
        <v>307132</v>
      </c>
      <c r="AZ1242" s="106">
        <v>309783</v>
      </c>
      <c r="BA1242" s="106">
        <v>313488</v>
      </c>
      <c r="BB1242" s="106">
        <v>342010</v>
      </c>
      <c r="BC1242" s="106">
        <v>307396</v>
      </c>
      <c r="BD1242" s="106">
        <v>308064</v>
      </c>
      <c r="BE1242" s="106">
        <v>306310</v>
      </c>
      <c r="BF1242" s="106">
        <v>323222</v>
      </c>
      <c r="BG1242" s="106">
        <v>331036</v>
      </c>
      <c r="BH1242" s="106">
        <v>294337</v>
      </c>
      <c r="BI1242" s="106">
        <v>298171</v>
      </c>
      <c r="BJ1242" s="106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5.95" customHeight="1">
      <c r="A1243" s="106" t="s">
        <v>2454</v>
      </c>
      <c r="B1243" s="106" t="s">
        <v>2332</v>
      </c>
      <c r="C1243" s="106" t="s">
        <v>2206</v>
      </c>
      <c r="D1243" s="106">
        <v>77072</v>
      </c>
      <c r="E1243" s="106">
        <v>81222</v>
      </c>
      <c r="F1243" s="106">
        <v>83389</v>
      </c>
      <c r="G1243" s="106">
        <v>74166</v>
      </c>
      <c r="H1243" s="106">
        <v>86496</v>
      </c>
      <c r="I1243" s="106">
        <v>86616</v>
      </c>
      <c r="J1243" s="106">
        <v>101019</v>
      </c>
      <c r="K1243" s="106">
        <v>100041</v>
      </c>
      <c r="L1243" s="106">
        <v>110125</v>
      </c>
      <c r="M1243" s="106">
        <v>113960</v>
      </c>
      <c r="N1243" s="106">
        <v>113773</v>
      </c>
      <c r="O1243" s="106">
        <v>117380</v>
      </c>
      <c r="P1243" s="106">
        <v>127107</v>
      </c>
      <c r="Q1243" s="106">
        <v>135459</v>
      </c>
      <c r="R1243" s="106">
        <v>126498</v>
      </c>
      <c r="S1243" s="106">
        <v>124672</v>
      </c>
      <c r="T1243" s="106">
        <v>133859</v>
      </c>
      <c r="U1243" s="106">
        <v>126330</v>
      </c>
      <c r="V1243" s="106">
        <v>122932</v>
      </c>
      <c r="W1243" s="106">
        <v>123805</v>
      </c>
      <c r="X1243" s="106">
        <v>125105</v>
      </c>
      <c r="Y1243" s="106">
        <v>121613</v>
      </c>
      <c r="Z1243" s="106">
        <v>135381</v>
      </c>
      <c r="AA1243" s="106">
        <v>140566</v>
      </c>
      <c r="AB1243" s="106">
        <v>140343</v>
      </c>
      <c r="AC1243" s="106">
        <v>138269</v>
      </c>
      <c r="AD1243" s="106">
        <v>127972</v>
      </c>
      <c r="AE1243" s="106">
        <v>127140</v>
      </c>
      <c r="AF1243" s="106">
        <v>135032</v>
      </c>
      <c r="AG1243" s="106">
        <v>135868</v>
      </c>
      <c r="AH1243" s="106">
        <v>133720</v>
      </c>
      <c r="AI1243" s="106">
        <v>147584</v>
      </c>
      <c r="AJ1243" s="106">
        <v>143630</v>
      </c>
      <c r="AK1243" s="106">
        <v>155139</v>
      </c>
      <c r="AL1243" s="106">
        <v>148134</v>
      </c>
      <c r="AM1243" s="106">
        <v>157595</v>
      </c>
      <c r="AN1243" s="106">
        <v>166573</v>
      </c>
      <c r="AO1243" s="106">
        <v>166247</v>
      </c>
      <c r="AP1243" s="106">
        <v>161349</v>
      </c>
      <c r="AQ1243" s="106">
        <v>170930</v>
      </c>
      <c r="AR1243" s="106">
        <v>182346</v>
      </c>
      <c r="AS1243" s="106">
        <v>188145</v>
      </c>
      <c r="AT1243" s="106">
        <v>196740</v>
      </c>
      <c r="AU1243" s="106">
        <v>198263</v>
      </c>
      <c r="AV1243" s="106">
        <v>191347</v>
      </c>
      <c r="AW1243" s="106">
        <v>202704</v>
      </c>
      <c r="AX1243" s="106">
        <v>195717</v>
      </c>
      <c r="AY1243" s="106">
        <v>211530</v>
      </c>
      <c r="AZ1243" s="106">
        <v>216481</v>
      </c>
      <c r="BA1243" s="106">
        <v>210509</v>
      </c>
      <c r="BB1243" s="106">
        <v>216916</v>
      </c>
      <c r="BC1243" s="106">
        <v>217758</v>
      </c>
      <c r="BD1243" s="106">
        <v>201325</v>
      </c>
      <c r="BE1243" s="106">
        <v>226709</v>
      </c>
      <c r="BF1243" s="106">
        <v>223351</v>
      </c>
      <c r="BG1243" s="106">
        <v>215670</v>
      </c>
      <c r="BH1243" s="106">
        <v>216674</v>
      </c>
      <c r="BI1243" s="106">
        <v>212238</v>
      </c>
      <c r="BJ1243" s="106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5.95" customHeight="1">
      <c r="A1244" s="106" t="s">
        <v>2454</v>
      </c>
      <c r="B1244" s="106" t="s">
        <v>2332</v>
      </c>
      <c r="C1244" s="106" t="s">
        <v>2212</v>
      </c>
      <c r="D1244" s="106">
        <v>383739</v>
      </c>
      <c r="E1244" s="106">
        <v>418717</v>
      </c>
      <c r="F1244" s="106">
        <v>423341</v>
      </c>
      <c r="G1244" s="106">
        <v>416497</v>
      </c>
      <c r="H1244" s="106">
        <v>444550</v>
      </c>
      <c r="I1244" s="106">
        <v>452173</v>
      </c>
      <c r="J1244" s="106">
        <v>469394</v>
      </c>
      <c r="K1244" s="106">
        <v>488587</v>
      </c>
      <c r="L1244" s="106">
        <v>549186</v>
      </c>
      <c r="M1244" s="106">
        <v>568363</v>
      </c>
      <c r="N1244" s="106">
        <v>588583</v>
      </c>
      <c r="O1244" s="106">
        <v>595548</v>
      </c>
      <c r="P1244" s="106">
        <v>651063</v>
      </c>
      <c r="Q1244" s="106">
        <v>688514</v>
      </c>
      <c r="R1244" s="106">
        <v>664001</v>
      </c>
      <c r="S1244" s="106">
        <v>654920</v>
      </c>
      <c r="T1244" s="106">
        <v>682407</v>
      </c>
      <c r="U1244" s="106">
        <v>689639</v>
      </c>
      <c r="V1244" s="106">
        <v>694017</v>
      </c>
      <c r="W1244" s="106">
        <v>691891</v>
      </c>
      <c r="X1244" s="106">
        <v>667023</v>
      </c>
      <c r="Y1244" s="106">
        <v>626319</v>
      </c>
      <c r="Z1244" s="106">
        <v>641958</v>
      </c>
      <c r="AA1244" s="106">
        <v>637508</v>
      </c>
      <c r="AB1244" s="106">
        <v>667652</v>
      </c>
      <c r="AC1244" s="106">
        <v>661303</v>
      </c>
      <c r="AD1244" s="106">
        <v>651539</v>
      </c>
      <c r="AE1244" s="106">
        <v>654174</v>
      </c>
      <c r="AF1244" s="106">
        <v>677750</v>
      </c>
      <c r="AG1244" s="106">
        <v>677724</v>
      </c>
      <c r="AH1244" s="106">
        <v>679873</v>
      </c>
      <c r="AI1244" s="106">
        <v>723513</v>
      </c>
      <c r="AJ1244" s="106">
        <v>724369</v>
      </c>
      <c r="AK1244" s="106">
        <v>781355</v>
      </c>
      <c r="AL1244" s="106">
        <v>774051</v>
      </c>
      <c r="AM1244" s="106">
        <v>793829</v>
      </c>
      <c r="AN1244" s="106">
        <v>829978</v>
      </c>
      <c r="AO1244" s="106">
        <v>820413</v>
      </c>
      <c r="AP1244" s="106">
        <v>856892</v>
      </c>
      <c r="AQ1244" s="106">
        <v>867123</v>
      </c>
      <c r="AR1244" s="106">
        <v>912476</v>
      </c>
      <c r="AS1244" s="106">
        <v>1004898</v>
      </c>
      <c r="AT1244" s="106">
        <v>992982</v>
      </c>
      <c r="AU1244" s="106">
        <v>999992</v>
      </c>
      <c r="AV1244" s="106">
        <v>1030943</v>
      </c>
      <c r="AW1244" s="106">
        <v>1061322</v>
      </c>
      <c r="AX1244" s="106">
        <v>1063245</v>
      </c>
      <c r="AY1244" s="106">
        <v>1100342</v>
      </c>
      <c r="AZ1244" s="106">
        <v>1100839</v>
      </c>
      <c r="BA1244" s="106">
        <v>1087145</v>
      </c>
      <c r="BB1244" s="106">
        <v>1124399</v>
      </c>
      <c r="BC1244" s="106">
        <v>1082036</v>
      </c>
      <c r="BD1244" s="106">
        <v>1054507</v>
      </c>
      <c r="BE1244" s="106">
        <v>1086256</v>
      </c>
      <c r="BF1244" s="106">
        <v>1113708</v>
      </c>
      <c r="BG1244" s="106">
        <v>1115600</v>
      </c>
      <c r="BH1244" s="106">
        <v>1089493</v>
      </c>
      <c r="BI1244" s="106">
        <v>1094396</v>
      </c>
      <c r="BJ1244" s="106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5.95" customHeight="1">
      <c r="A1245" s="106" t="s">
        <v>2454</v>
      </c>
      <c r="B1245" s="106" t="s">
        <v>2332</v>
      </c>
      <c r="C1245" s="106" t="s">
        <v>2214</v>
      </c>
      <c r="D1245" s="106">
        <v>1769</v>
      </c>
      <c r="E1245" s="106">
        <v>1844</v>
      </c>
      <c r="F1245" s="106">
        <v>1899</v>
      </c>
      <c r="G1245" s="106">
        <v>1936</v>
      </c>
      <c r="H1245" s="106">
        <v>1970</v>
      </c>
      <c r="I1245" s="106">
        <v>1985</v>
      </c>
      <c r="J1245" s="106">
        <v>2007</v>
      </c>
      <c r="K1245" s="106">
        <v>2053</v>
      </c>
      <c r="L1245" s="106">
        <v>2120</v>
      </c>
      <c r="M1245" s="106">
        <v>2166</v>
      </c>
      <c r="N1245" s="106">
        <v>2223</v>
      </c>
      <c r="O1245" s="106">
        <v>2304</v>
      </c>
      <c r="P1245" s="106">
        <v>2405</v>
      </c>
      <c r="Q1245" s="106">
        <v>2496</v>
      </c>
      <c r="R1245" s="106">
        <v>2541</v>
      </c>
      <c r="S1245" s="106">
        <v>2586</v>
      </c>
      <c r="T1245" s="106">
        <v>2632</v>
      </c>
      <c r="U1245" s="106">
        <v>2696</v>
      </c>
      <c r="V1245" s="106">
        <v>2767</v>
      </c>
      <c r="W1245" s="106">
        <v>2849</v>
      </c>
      <c r="X1245" s="106">
        <v>2909</v>
      </c>
      <c r="Y1245" s="106">
        <v>2978</v>
      </c>
      <c r="Z1245" s="106">
        <v>3062</v>
      </c>
      <c r="AA1245" s="106">
        <v>3134</v>
      </c>
      <c r="AB1245" s="106">
        <v>3170</v>
      </c>
      <c r="AC1245" s="106">
        <v>3209</v>
      </c>
      <c r="AD1245" s="106">
        <v>3237</v>
      </c>
      <c r="AE1245" s="106">
        <v>3260</v>
      </c>
      <c r="AF1245" s="106">
        <v>3262</v>
      </c>
      <c r="AG1245" s="106">
        <v>3276</v>
      </c>
      <c r="AH1245" s="106">
        <v>3308</v>
      </c>
      <c r="AI1245" s="106">
        <v>3387</v>
      </c>
      <c r="AJ1245" s="106">
        <v>3496</v>
      </c>
      <c r="AK1245" s="106">
        <v>3614</v>
      </c>
      <c r="AL1245" s="106">
        <v>3724</v>
      </c>
      <c r="AM1245" s="106">
        <v>3827</v>
      </c>
      <c r="AN1245" s="106">
        <v>3920</v>
      </c>
      <c r="AO1245" s="106">
        <v>4018</v>
      </c>
      <c r="AP1245" s="106">
        <v>4117</v>
      </c>
      <c r="AQ1245" s="106">
        <v>4226</v>
      </c>
      <c r="AR1245" s="106">
        <v>4327</v>
      </c>
      <c r="AS1245" s="106">
        <v>4426</v>
      </c>
      <c r="AT1245" s="106">
        <v>4490</v>
      </c>
      <c r="AU1245" s="106">
        <v>4529</v>
      </c>
      <c r="AV1245" s="106">
        <v>4575</v>
      </c>
      <c r="AW1245" s="106">
        <v>4632</v>
      </c>
      <c r="AX1245" s="106">
        <v>4720</v>
      </c>
      <c r="AY1245" s="106">
        <v>4804</v>
      </c>
      <c r="AZ1245" s="106">
        <v>4890</v>
      </c>
      <c r="BA1245" s="106">
        <v>4972</v>
      </c>
      <c r="BB1245" s="106">
        <v>5047</v>
      </c>
      <c r="BC1245" s="106">
        <v>5122</v>
      </c>
      <c r="BD1245" s="106">
        <v>5193</v>
      </c>
      <c r="BE1245" s="106">
        <v>5269</v>
      </c>
      <c r="BF1245" s="106">
        <v>5350</v>
      </c>
      <c r="BG1245" s="106">
        <v>5451</v>
      </c>
      <c r="BH1245" s="106">
        <v>5539</v>
      </c>
      <c r="BI1245" s="106">
        <v>5612</v>
      </c>
      <c r="BJ1245" s="106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5.95" customHeight="1">
      <c r="A1246" s="106" t="s">
        <v>2454</v>
      </c>
      <c r="B1246" s="106" t="s">
        <v>2332</v>
      </c>
      <c r="C1246" s="106" t="s">
        <v>2217</v>
      </c>
      <c r="D1246" s="106">
        <v>0</v>
      </c>
      <c r="E1246" s="106">
        <v>0</v>
      </c>
      <c r="F1246" s="106">
        <v>0</v>
      </c>
      <c r="G1246" s="106">
        <v>0</v>
      </c>
      <c r="H1246" s="106">
        <v>0</v>
      </c>
      <c r="I1246" s="106">
        <v>0</v>
      </c>
      <c r="J1246" s="106">
        <v>0</v>
      </c>
      <c r="K1246" s="106">
        <v>0</v>
      </c>
      <c r="L1246" s="106">
        <v>0</v>
      </c>
      <c r="M1246" s="106">
        <v>0</v>
      </c>
      <c r="N1246" s="106">
        <v>0</v>
      </c>
      <c r="O1246" s="106">
        <v>0</v>
      </c>
      <c r="P1246" s="106">
        <v>0</v>
      </c>
      <c r="Q1246" s="106">
        <v>0</v>
      </c>
      <c r="R1246" s="106">
        <v>0</v>
      </c>
      <c r="S1246" s="106">
        <v>0</v>
      </c>
      <c r="T1246" s="106">
        <v>0</v>
      </c>
      <c r="U1246" s="106">
        <v>0</v>
      </c>
      <c r="V1246" s="106">
        <v>0</v>
      </c>
      <c r="W1246" s="106">
        <v>0</v>
      </c>
      <c r="X1246" s="106">
        <v>0</v>
      </c>
      <c r="Y1246" s="106">
        <v>-1560</v>
      </c>
      <c r="Z1246" s="106">
        <v>-1608</v>
      </c>
      <c r="AA1246" s="106">
        <v>-933</v>
      </c>
      <c r="AB1246" s="106">
        <v>-1850</v>
      </c>
      <c r="AC1246" s="106">
        <v>-1560</v>
      </c>
      <c r="AD1246" s="106">
        <v>-1641</v>
      </c>
      <c r="AE1246" s="106">
        <v>-1847</v>
      </c>
      <c r="AF1246" s="106">
        <v>-1331</v>
      </c>
      <c r="AG1246" s="106">
        <v>-1941</v>
      </c>
      <c r="AH1246" s="106">
        <v>-1875</v>
      </c>
      <c r="AI1246" s="106">
        <v>-2286</v>
      </c>
      <c r="AJ1246" s="106">
        <v>-2053</v>
      </c>
      <c r="AK1246" s="106">
        <v>-2303</v>
      </c>
      <c r="AL1246" s="106">
        <v>-1583</v>
      </c>
      <c r="AM1246" s="106">
        <v>-1819</v>
      </c>
      <c r="AN1246" s="106">
        <v>-636</v>
      </c>
      <c r="AO1246" s="106">
        <v>-566</v>
      </c>
      <c r="AP1246" s="106">
        <v>-1671</v>
      </c>
      <c r="AQ1246" s="106">
        <v>-1491</v>
      </c>
      <c r="AR1246" s="106">
        <v>-2077</v>
      </c>
      <c r="AS1246" s="106">
        <v>-413</v>
      </c>
      <c r="AT1246" s="106">
        <v>-716</v>
      </c>
      <c r="AU1246" s="106">
        <v>-262</v>
      </c>
      <c r="AV1246" s="106">
        <v>-386</v>
      </c>
      <c r="AW1246" s="106">
        <v>16</v>
      </c>
      <c r="AX1246" s="106">
        <v>389</v>
      </c>
      <c r="AY1246" s="106">
        <v>356</v>
      </c>
      <c r="AZ1246" s="106">
        <v>-316</v>
      </c>
      <c r="BA1246" s="106">
        <v>-471</v>
      </c>
      <c r="BB1246" s="106">
        <v>170</v>
      </c>
      <c r="BC1246" s="106">
        <v>338</v>
      </c>
      <c r="BD1246" s="106">
        <v>372</v>
      </c>
      <c r="BE1246" s="106">
        <v>97</v>
      </c>
      <c r="BF1246" s="106">
        <v>-465</v>
      </c>
      <c r="BG1246" s="106">
        <v>-101</v>
      </c>
      <c r="BH1246" s="106">
        <v>48</v>
      </c>
      <c r="BI1246" s="106">
        <v>424</v>
      </c>
      <c r="BJ1246" s="10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5.95" customHeight="1">
      <c r="A1247" s="106" t="s">
        <v>2454</v>
      </c>
      <c r="B1247" s="106" t="s">
        <v>2332</v>
      </c>
      <c r="C1247" s="106" t="s">
        <v>2220</v>
      </c>
      <c r="D1247" s="106">
        <v>0</v>
      </c>
      <c r="E1247" s="106">
        <v>0</v>
      </c>
      <c r="F1247" s="106">
        <v>0</v>
      </c>
      <c r="G1247" s="106">
        <v>0</v>
      </c>
      <c r="H1247" s="106">
        <v>0</v>
      </c>
      <c r="I1247" s="106">
        <v>0</v>
      </c>
      <c r="J1247" s="106">
        <v>0</v>
      </c>
      <c r="K1247" s="106">
        <v>0</v>
      </c>
      <c r="L1247" s="106">
        <v>0</v>
      </c>
      <c r="M1247" s="106">
        <v>0</v>
      </c>
      <c r="N1247" s="106">
        <v>0</v>
      </c>
      <c r="O1247" s="106">
        <v>0</v>
      </c>
      <c r="P1247" s="106">
        <v>0</v>
      </c>
      <c r="Q1247" s="106">
        <v>0</v>
      </c>
      <c r="R1247" s="106">
        <v>0</v>
      </c>
      <c r="S1247" s="106">
        <v>0</v>
      </c>
      <c r="T1247" s="106">
        <v>0</v>
      </c>
      <c r="U1247" s="106">
        <v>0</v>
      </c>
      <c r="V1247" s="106">
        <v>0</v>
      </c>
      <c r="W1247" s="106">
        <v>0</v>
      </c>
      <c r="X1247" s="106">
        <v>0</v>
      </c>
      <c r="Y1247" s="106">
        <v>0</v>
      </c>
      <c r="Z1247" s="106">
        <v>0</v>
      </c>
      <c r="AA1247" s="106">
        <v>0</v>
      </c>
      <c r="AB1247" s="106">
        <v>0</v>
      </c>
      <c r="AC1247" s="106">
        <v>0</v>
      </c>
      <c r="AD1247" s="106">
        <v>0</v>
      </c>
      <c r="AE1247" s="106">
        <v>0</v>
      </c>
      <c r="AF1247" s="106">
        <v>0</v>
      </c>
      <c r="AG1247" s="106">
        <v>0</v>
      </c>
      <c r="AH1247" s="106">
        <v>0</v>
      </c>
      <c r="AI1247" s="106">
        <v>0</v>
      </c>
      <c r="AJ1247" s="106">
        <v>0</v>
      </c>
      <c r="AK1247" s="106">
        <v>0</v>
      </c>
      <c r="AL1247" s="106">
        <v>0</v>
      </c>
      <c r="AM1247" s="106">
        <v>0</v>
      </c>
      <c r="AN1247" s="106">
        <v>0</v>
      </c>
      <c r="AO1247" s="106">
        <v>0</v>
      </c>
      <c r="AP1247" s="106">
        <v>0</v>
      </c>
      <c r="AQ1247" s="106">
        <v>0</v>
      </c>
      <c r="AR1247" s="106">
        <v>0</v>
      </c>
      <c r="AS1247" s="106">
        <v>0</v>
      </c>
      <c r="AT1247" s="106">
        <v>0</v>
      </c>
      <c r="AU1247" s="106">
        <v>0</v>
      </c>
      <c r="AV1247" s="106">
        <v>0</v>
      </c>
      <c r="AW1247" s="106">
        <v>0</v>
      </c>
      <c r="AX1247" s="106">
        <v>0</v>
      </c>
      <c r="AY1247" s="106">
        <v>0</v>
      </c>
      <c r="AZ1247" s="106">
        <v>0</v>
      </c>
      <c r="BA1247" s="106">
        <v>0</v>
      </c>
      <c r="BB1247" s="106">
        <v>0</v>
      </c>
      <c r="BC1247" s="106">
        <v>0</v>
      </c>
      <c r="BD1247" s="106">
        <v>0</v>
      </c>
      <c r="BE1247" s="106">
        <v>0</v>
      </c>
      <c r="BF1247" s="106">
        <v>0</v>
      </c>
      <c r="BG1247" s="106">
        <v>0</v>
      </c>
      <c r="BH1247" s="106">
        <v>0</v>
      </c>
      <c r="BI1247" s="106">
        <v>0</v>
      </c>
      <c r="BJ1247" s="106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5.95" customHeight="1">
      <c r="A1248" s="106" t="s">
        <v>2454</v>
      </c>
      <c r="B1248" s="106" t="s">
        <v>2332</v>
      </c>
      <c r="C1248" s="106" t="s">
        <v>2223</v>
      </c>
      <c r="D1248" s="106">
        <v>80</v>
      </c>
      <c r="E1248" s="106">
        <v>79</v>
      </c>
      <c r="F1248" s="106">
        <v>73</v>
      </c>
      <c r="G1248" s="106">
        <v>70</v>
      </c>
      <c r="H1248" s="106">
        <v>74</v>
      </c>
      <c r="I1248" s="106">
        <v>68</v>
      </c>
      <c r="J1248" s="106">
        <v>67</v>
      </c>
      <c r="K1248" s="106">
        <v>68</v>
      </c>
      <c r="L1248" s="106">
        <v>72</v>
      </c>
      <c r="M1248" s="106">
        <v>71</v>
      </c>
      <c r="N1248" s="106">
        <v>73</v>
      </c>
      <c r="O1248" s="106">
        <v>73</v>
      </c>
      <c r="P1248" s="106">
        <v>74</v>
      </c>
      <c r="Q1248" s="106">
        <v>76</v>
      </c>
      <c r="R1248" s="106">
        <v>76</v>
      </c>
      <c r="S1248" s="106">
        <v>88</v>
      </c>
      <c r="T1248" s="106">
        <v>93</v>
      </c>
      <c r="U1248" s="106">
        <v>104</v>
      </c>
      <c r="V1248" s="106">
        <v>130</v>
      </c>
      <c r="W1248" s="106">
        <v>162</v>
      </c>
      <c r="X1248" s="106">
        <v>229</v>
      </c>
      <c r="Y1248" s="106">
        <v>300</v>
      </c>
      <c r="Z1248" s="106">
        <v>293</v>
      </c>
      <c r="AA1248" s="106">
        <v>314</v>
      </c>
      <c r="AB1248" s="106">
        <v>328</v>
      </c>
      <c r="AC1248" s="106">
        <v>358</v>
      </c>
      <c r="AD1248" s="106">
        <v>403</v>
      </c>
      <c r="AE1248" s="106">
        <v>232</v>
      </c>
      <c r="AF1248" s="106">
        <v>256</v>
      </c>
      <c r="AG1248" s="106">
        <v>595</v>
      </c>
      <c r="AH1248" s="106">
        <v>800</v>
      </c>
      <c r="AI1248" s="106">
        <v>835</v>
      </c>
      <c r="AJ1248" s="106">
        <v>881</v>
      </c>
      <c r="AK1248" s="106">
        <v>1020</v>
      </c>
      <c r="AL1248" s="106">
        <v>977</v>
      </c>
      <c r="AM1248" s="106">
        <v>986</v>
      </c>
      <c r="AN1248" s="106">
        <v>1024</v>
      </c>
      <c r="AO1248" s="106">
        <v>1397</v>
      </c>
      <c r="AP1248" s="106">
        <v>1221</v>
      </c>
      <c r="AQ1248" s="106">
        <v>1284</v>
      </c>
      <c r="AR1248" s="106">
        <v>1374</v>
      </c>
      <c r="AS1248" s="106">
        <v>830</v>
      </c>
      <c r="AT1248" s="106">
        <v>850</v>
      </c>
      <c r="AU1248" s="106">
        <v>885</v>
      </c>
      <c r="AV1248" s="106">
        <v>865</v>
      </c>
      <c r="AW1248" s="106">
        <v>1096</v>
      </c>
      <c r="AX1248" s="106">
        <v>1017</v>
      </c>
      <c r="AY1248" s="106">
        <v>1080</v>
      </c>
      <c r="AZ1248" s="106">
        <v>1140</v>
      </c>
      <c r="BA1248" s="106">
        <v>1315</v>
      </c>
      <c r="BB1248" s="106">
        <v>1298</v>
      </c>
      <c r="BC1248" s="106">
        <v>1250</v>
      </c>
      <c r="BD1248" s="106">
        <v>1095</v>
      </c>
      <c r="BE1248" s="106">
        <v>1269</v>
      </c>
      <c r="BF1248" s="106">
        <v>1322</v>
      </c>
      <c r="BG1248" s="106">
        <v>1714</v>
      </c>
      <c r="BH1248" s="106">
        <v>1900</v>
      </c>
      <c r="BI1248" s="106">
        <v>1958</v>
      </c>
      <c r="BJ1248" s="106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5.95" customHeight="1">
      <c r="A1249" s="106" t="s">
        <v>2454</v>
      </c>
      <c r="B1249" s="106" t="s">
        <v>2332</v>
      </c>
      <c r="C1249" s="106" t="s">
        <v>2225</v>
      </c>
      <c r="D1249" s="106">
        <v>0</v>
      </c>
      <c r="E1249" s="106">
        <v>0</v>
      </c>
      <c r="F1249" s="106">
        <v>0</v>
      </c>
      <c r="G1249" s="106">
        <v>0</v>
      </c>
      <c r="H1249" s="106">
        <v>0</v>
      </c>
      <c r="I1249" s="106">
        <v>0</v>
      </c>
      <c r="J1249" s="106">
        <v>0</v>
      </c>
      <c r="K1249" s="106">
        <v>0</v>
      </c>
      <c r="L1249" s="106">
        <v>0</v>
      </c>
      <c r="M1249" s="106">
        <v>0</v>
      </c>
      <c r="N1249" s="106">
        <v>0</v>
      </c>
      <c r="O1249" s="106">
        <v>0</v>
      </c>
      <c r="P1249" s="106">
        <v>0</v>
      </c>
      <c r="Q1249" s="106">
        <v>0</v>
      </c>
      <c r="R1249" s="106">
        <v>0</v>
      </c>
      <c r="S1249" s="106">
        <v>0</v>
      </c>
      <c r="T1249" s="106">
        <v>0</v>
      </c>
      <c r="U1249" s="106">
        <v>0</v>
      </c>
      <c r="V1249" s="106">
        <v>0</v>
      </c>
      <c r="W1249" s="106">
        <v>0</v>
      </c>
      <c r="X1249" s="106">
        <v>0</v>
      </c>
      <c r="Y1249" s="106">
        <v>0</v>
      </c>
      <c r="Z1249" s="106">
        <v>0</v>
      </c>
      <c r="AA1249" s="106">
        <v>0</v>
      </c>
      <c r="AB1249" s="106">
        <v>0</v>
      </c>
      <c r="AC1249" s="106">
        <v>0</v>
      </c>
      <c r="AD1249" s="106">
        <v>0</v>
      </c>
      <c r="AE1249" s="106">
        <v>0</v>
      </c>
      <c r="AF1249" s="106">
        <v>0</v>
      </c>
      <c r="AG1249" s="106">
        <v>0</v>
      </c>
      <c r="AH1249" s="106">
        <v>0</v>
      </c>
      <c r="AI1249" s="106">
        <v>0</v>
      </c>
      <c r="AJ1249" s="106">
        <v>0</v>
      </c>
      <c r="AK1249" s="106">
        <v>0</v>
      </c>
      <c r="AL1249" s="106">
        <v>0</v>
      </c>
      <c r="AM1249" s="106">
        <v>0</v>
      </c>
      <c r="AN1249" s="106">
        <v>0</v>
      </c>
      <c r="AO1249" s="106">
        <v>0</v>
      </c>
      <c r="AP1249" s="106">
        <v>0</v>
      </c>
      <c r="AQ1249" s="106">
        <v>0</v>
      </c>
      <c r="AR1249" s="106">
        <v>0</v>
      </c>
      <c r="AS1249" s="106">
        <v>0</v>
      </c>
      <c r="AT1249" s="106">
        <v>0</v>
      </c>
      <c r="AU1249" s="106">
        <v>0</v>
      </c>
      <c r="AV1249" s="106">
        <v>1</v>
      </c>
      <c r="AW1249" s="106">
        <v>8</v>
      </c>
      <c r="AX1249" s="106">
        <v>0</v>
      </c>
      <c r="AY1249" s="106">
        <v>0</v>
      </c>
      <c r="AZ1249" s="106">
        <v>2</v>
      </c>
      <c r="BA1249" s="106">
        <v>5</v>
      </c>
      <c r="BB1249" s="106">
        <v>29</v>
      </c>
      <c r="BC1249" s="106">
        <v>2</v>
      </c>
      <c r="BD1249" s="106">
        <v>3</v>
      </c>
      <c r="BE1249" s="106">
        <v>25</v>
      </c>
      <c r="BF1249" s="106">
        <v>730</v>
      </c>
      <c r="BG1249" s="106">
        <v>21</v>
      </c>
      <c r="BH1249" s="106">
        <v>1244</v>
      </c>
      <c r="BI1249" s="106">
        <v>1326</v>
      </c>
      <c r="BJ1249" s="106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5.95" customHeight="1">
      <c r="A1250" s="106" t="s">
        <v>2454</v>
      </c>
      <c r="B1250" s="106" t="s">
        <v>2332</v>
      </c>
      <c r="C1250" s="106" t="s">
        <v>2229</v>
      </c>
      <c r="D1250" s="106">
        <v>2167</v>
      </c>
      <c r="E1250" s="106">
        <v>2322</v>
      </c>
      <c r="F1250" s="106">
        <v>2494</v>
      </c>
      <c r="G1250" s="106">
        <v>2821</v>
      </c>
      <c r="H1250" s="106">
        <v>2855</v>
      </c>
      <c r="I1250" s="106">
        <v>2924</v>
      </c>
      <c r="J1250" s="106">
        <v>3354</v>
      </c>
      <c r="K1250" s="106">
        <v>3595</v>
      </c>
      <c r="L1250" s="106">
        <v>3595</v>
      </c>
      <c r="M1250" s="106">
        <v>3990</v>
      </c>
      <c r="N1250" s="106">
        <v>4386</v>
      </c>
      <c r="O1250" s="106">
        <v>4971</v>
      </c>
      <c r="P1250" s="106">
        <v>6072</v>
      </c>
      <c r="Q1250" s="106">
        <v>6244</v>
      </c>
      <c r="R1250" s="106">
        <v>5332</v>
      </c>
      <c r="S1250" s="106">
        <v>4300</v>
      </c>
      <c r="T1250" s="106">
        <v>5246</v>
      </c>
      <c r="U1250" s="106">
        <v>6897</v>
      </c>
      <c r="V1250" s="106">
        <v>8497</v>
      </c>
      <c r="W1250" s="106">
        <v>7757</v>
      </c>
      <c r="X1250" s="106">
        <v>1272</v>
      </c>
      <c r="Y1250" s="106">
        <v>1274</v>
      </c>
      <c r="Z1250" s="106">
        <v>1205</v>
      </c>
      <c r="AA1250" s="106">
        <v>1344</v>
      </c>
      <c r="AB1250" s="106">
        <v>1335</v>
      </c>
      <c r="AC1250" s="106">
        <v>1308</v>
      </c>
      <c r="AD1250" s="106">
        <v>2540</v>
      </c>
      <c r="AE1250" s="106">
        <v>2486</v>
      </c>
      <c r="AF1250" s="106">
        <v>2563</v>
      </c>
      <c r="AG1250" s="106">
        <v>1037</v>
      </c>
      <c r="AH1250" s="106">
        <v>331</v>
      </c>
      <c r="AI1250" s="106">
        <v>349</v>
      </c>
      <c r="AJ1250" s="106">
        <v>314</v>
      </c>
      <c r="AK1250" s="106">
        <v>328</v>
      </c>
      <c r="AL1250" s="106">
        <v>287</v>
      </c>
      <c r="AM1250" s="106">
        <v>344</v>
      </c>
      <c r="AN1250" s="106">
        <v>371</v>
      </c>
      <c r="AO1250" s="106">
        <v>404</v>
      </c>
      <c r="AP1250" s="106">
        <v>340</v>
      </c>
      <c r="AQ1250" s="106">
        <v>352</v>
      </c>
      <c r="AR1250" s="106">
        <v>339</v>
      </c>
      <c r="AS1250" s="106">
        <v>314</v>
      </c>
      <c r="AT1250" s="106">
        <v>162</v>
      </c>
      <c r="AU1250" s="106">
        <v>165</v>
      </c>
      <c r="AV1250" s="106">
        <v>175</v>
      </c>
      <c r="AW1250" s="106">
        <v>177</v>
      </c>
      <c r="AX1250" s="106">
        <v>162</v>
      </c>
      <c r="AY1250" s="106">
        <v>168</v>
      </c>
      <c r="AZ1250" s="106">
        <v>161</v>
      </c>
      <c r="BA1250" s="106">
        <v>141</v>
      </c>
      <c r="BB1250" s="106">
        <v>240</v>
      </c>
      <c r="BC1250" s="106">
        <v>354</v>
      </c>
      <c r="BD1250" s="106">
        <v>354</v>
      </c>
      <c r="BE1250" s="106">
        <v>354</v>
      </c>
      <c r="BF1250" s="106">
        <v>361</v>
      </c>
      <c r="BG1250" s="106">
        <v>361</v>
      </c>
      <c r="BH1250" s="106">
        <v>361</v>
      </c>
      <c r="BI1250" s="106">
        <v>361</v>
      </c>
      <c r="BJ1250" s="106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5.95" customHeight="1">
      <c r="A1251" s="106" t="s">
        <v>2454</v>
      </c>
      <c r="B1251" s="106" t="s">
        <v>2332</v>
      </c>
      <c r="C1251" s="106" t="s">
        <v>2233</v>
      </c>
      <c r="D1251" s="106">
        <v>4231</v>
      </c>
      <c r="E1251" s="106">
        <v>4162</v>
      </c>
      <c r="F1251" s="106">
        <v>3853</v>
      </c>
      <c r="G1251" s="106">
        <v>3681</v>
      </c>
      <c r="H1251" s="106">
        <v>3887</v>
      </c>
      <c r="I1251" s="106">
        <v>3578</v>
      </c>
      <c r="J1251" s="106">
        <v>3560</v>
      </c>
      <c r="K1251" s="106">
        <v>3560</v>
      </c>
      <c r="L1251" s="106">
        <v>3767</v>
      </c>
      <c r="M1251" s="106">
        <v>3750</v>
      </c>
      <c r="N1251" s="106">
        <v>3904</v>
      </c>
      <c r="O1251" s="106">
        <v>3870</v>
      </c>
      <c r="P1251" s="106">
        <v>3887</v>
      </c>
      <c r="Q1251" s="106">
        <v>3990</v>
      </c>
      <c r="R1251" s="106">
        <v>4025</v>
      </c>
      <c r="S1251" s="106">
        <v>4661</v>
      </c>
      <c r="T1251" s="106">
        <v>4936</v>
      </c>
      <c r="U1251" s="106">
        <v>5470</v>
      </c>
      <c r="V1251" s="106">
        <v>6846</v>
      </c>
      <c r="W1251" s="106">
        <v>8566</v>
      </c>
      <c r="X1251" s="106">
        <v>9247</v>
      </c>
      <c r="Y1251" s="106">
        <v>12478</v>
      </c>
      <c r="Z1251" s="106">
        <v>12956</v>
      </c>
      <c r="AA1251" s="106">
        <v>13857</v>
      </c>
      <c r="AB1251" s="106">
        <v>14627</v>
      </c>
      <c r="AC1251" s="106">
        <v>15068</v>
      </c>
      <c r="AD1251" s="106">
        <v>13725</v>
      </c>
      <c r="AE1251" s="106">
        <v>6812</v>
      </c>
      <c r="AF1251" s="106">
        <v>7270</v>
      </c>
      <c r="AG1251" s="106">
        <v>7350</v>
      </c>
      <c r="AH1251" s="106">
        <v>7318</v>
      </c>
      <c r="AI1251" s="106">
        <v>7671</v>
      </c>
      <c r="AJ1251" s="106">
        <v>8049</v>
      </c>
      <c r="AK1251" s="106">
        <v>7576</v>
      </c>
      <c r="AL1251" s="106">
        <v>7191</v>
      </c>
      <c r="AM1251" s="106">
        <v>7191</v>
      </c>
      <c r="AN1251" s="106">
        <v>7468</v>
      </c>
      <c r="AO1251" s="106">
        <v>8364</v>
      </c>
      <c r="AP1251" s="106">
        <v>7433</v>
      </c>
      <c r="AQ1251" s="106">
        <v>7629</v>
      </c>
      <c r="AR1251" s="106">
        <v>8215</v>
      </c>
      <c r="AS1251" s="106">
        <v>4716</v>
      </c>
      <c r="AT1251" s="106">
        <v>4787</v>
      </c>
      <c r="AU1251" s="106">
        <v>5039</v>
      </c>
      <c r="AV1251" s="106">
        <v>5165</v>
      </c>
      <c r="AW1251" s="106">
        <v>6832</v>
      </c>
      <c r="AX1251" s="106">
        <v>6059</v>
      </c>
      <c r="AY1251" s="106">
        <v>6697</v>
      </c>
      <c r="AZ1251" s="106">
        <v>7494</v>
      </c>
      <c r="BA1251" s="106">
        <v>9310</v>
      </c>
      <c r="BB1251" s="106">
        <v>9985</v>
      </c>
      <c r="BC1251" s="106">
        <v>9684</v>
      </c>
      <c r="BD1251" s="106">
        <v>8093</v>
      </c>
      <c r="BE1251" s="106">
        <v>10560</v>
      </c>
      <c r="BF1251" s="106">
        <v>10687</v>
      </c>
      <c r="BG1251" s="106">
        <v>11707</v>
      </c>
      <c r="BH1251" s="106">
        <v>10668</v>
      </c>
      <c r="BI1251" s="106">
        <v>10571</v>
      </c>
      <c r="BJ1251" s="106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5.95" customHeight="1">
      <c r="A1252" s="106" t="s">
        <v>2454</v>
      </c>
      <c r="B1252" s="106" t="s">
        <v>2332</v>
      </c>
      <c r="C1252" s="106" t="s">
        <v>2243</v>
      </c>
      <c r="D1252" s="106">
        <v>6479</v>
      </c>
      <c r="E1252" s="106">
        <v>6563</v>
      </c>
      <c r="F1252" s="106">
        <v>6420</v>
      </c>
      <c r="G1252" s="106">
        <v>6571</v>
      </c>
      <c r="H1252" s="106">
        <v>6816</v>
      </c>
      <c r="I1252" s="106">
        <v>6569</v>
      </c>
      <c r="J1252" s="106">
        <v>6982</v>
      </c>
      <c r="K1252" s="106">
        <v>7223</v>
      </c>
      <c r="L1252" s="106">
        <v>7434</v>
      </c>
      <c r="M1252" s="106">
        <v>7811</v>
      </c>
      <c r="N1252" s="106">
        <v>8364</v>
      </c>
      <c r="O1252" s="106">
        <v>8914</v>
      </c>
      <c r="P1252" s="106">
        <v>10032</v>
      </c>
      <c r="Q1252" s="106">
        <v>10310</v>
      </c>
      <c r="R1252" s="106">
        <v>9433</v>
      </c>
      <c r="S1252" s="106">
        <v>9050</v>
      </c>
      <c r="T1252" s="106">
        <v>10276</v>
      </c>
      <c r="U1252" s="106">
        <v>12471</v>
      </c>
      <c r="V1252" s="106">
        <v>15473</v>
      </c>
      <c r="W1252" s="106">
        <v>16485</v>
      </c>
      <c r="X1252" s="106">
        <v>10749</v>
      </c>
      <c r="Y1252" s="106">
        <v>14051</v>
      </c>
      <c r="Z1252" s="106">
        <v>14455</v>
      </c>
      <c r="AA1252" s="106">
        <v>15515</v>
      </c>
      <c r="AB1252" s="106">
        <v>16291</v>
      </c>
      <c r="AC1252" s="106">
        <v>16734</v>
      </c>
      <c r="AD1252" s="106">
        <v>16667</v>
      </c>
      <c r="AE1252" s="106">
        <v>9530</v>
      </c>
      <c r="AF1252" s="106">
        <v>10089</v>
      </c>
      <c r="AG1252" s="106">
        <v>8983</v>
      </c>
      <c r="AH1252" s="106">
        <v>8448</v>
      </c>
      <c r="AI1252" s="106">
        <v>8855</v>
      </c>
      <c r="AJ1252" s="106">
        <v>9243</v>
      </c>
      <c r="AK1252" s="106">
        <v>8924</v>
      </c>
      <c r="AL1252" s="106">
        <v>8455</v>
      </c>
      <c r="AM1252" s="106">
        <v>8521</v>
      </c>
      <c r="AN1252" s="106">
        <v>8863</v>
      </c>
      <c r="AO1252" s="106">
        <v>10166</v>
      </c>
      <c r="AP1252" s="106">
        <v>8994</v>
      </c>
      <c r="AQ1252" s="106">
        <v>9264</v>
      </c>
      <c r="AR1252" s="106">
        <v>9928</v>
      </c>
      <c r="AS1252" s="106">
        <v>5860</v>
      </c>
      <c r="AT1252" s="106">
        <v>5798</v>
      </c>
      <c r="AU1252" s="106">
        <v>6089</v>
      </c>
      <c r="AV1252" s="106">
        <v>6206</v>
      </c>
      <c r="AW1252" s="106">
        <v>8113</v>
      </c>
      <c r="AX1252" s="106">
        <v>7238</v>
      </c>
      <c r="AY1252" s="106">
        <v>7945</v>
      </c>
      <c r="AZ1252" s="106">
        <v>8797</v>
      </c>
      <c r="BA1252" s="106">
        <v>10771</v>
      </c>
      <c r="BB1252" s="106">
        <v>11552</v>
      </c>
      <c r="BC1252" s="106">
        <v>11290</v>
      </c>
      <c r="BD1252" s="106">
        <v>9544</v>
      </c>
      <c r="BE1252" s="106">
        <v>12207</v>
      </c>
      <c r="BF1252" s="106">
        <v>13100</v>
      </c>
      <c r="BG1252" s="106">
        <v>13804</v>
      </c>
      <c r="BH1252" s="106">
        <v>14173</v>
      </c>
      <c r="BI1252" s="106">
        <v>14216</v>
      </c>
      <c r="BJ1252" s="106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5.95" customHeight="1">
      <c r="A1253" s="106" t="s">
        <v>2454</v>
      </c>
      <c r="B1253" s="106" t="s">
        <v>2332</v>
      </c>
      <c r="C1253" s="106" t="s">
        <v>2245</v>
      </c>
      <c r="D1253" s="106">
        <v>0</v>
      </c>
      <c r="E1253" s="106">
        <v>0</v>
      </c>
      <c r="F1253" s="106">
        <v>0</v>
      </c>
      <c r="G1253" s="106">
        <v>0</v>
      </c>
      <c r="H1253" s="106">
        <v>0</v>
      </c>
      <c r="I1253" s="106">
        <v>0</v>
      </c>
      <c r="J1253" s="106">
        <v>0</v>
      </c>
      <c r="K1253" s="106">
        <v>0</v>
      </c>
      <c r="L1253" s="106">
        <v>0</v>
      </c>
      <c r="M1253" s="106">
        <v>0</v>
      </c>
      <c r="N1253" s="106">
        <v>0</v>
      </c>
      <c r="O1253" s="106">
        <v>0</v>
      </c>
      <c r="P1253" s="106">
        <v>0</v>
      </c>
      <c r="Q1253" s="106">
        <v>0</v>
      </c>
      <c r="R1253" s="106">
        <v>0</v>
      </c>
      <c r="S1253" s="106">
        <v>0</v>
      </c>
      <c r="T1253" s="106">
        <v>0</v>
      </c>
      <c r="U1253" s="106">
        <v>0</v>
      </c>
      <c r="V1253" s="106">
        <v>0</v>
      </c>
      <c r="W1253" s="106">
        <v>0</v>
      </c>
      <c r="X1253" s="106">
        <v>0</v>
      </c>
      <c r="Y1253" s="106">
        <v>0</v>
      </c>
      <c r="Z1253" s="106">
        <v>0</v>
      </c>
      <c r="AA1253" s="106">
        <v>0</v>
      </c>
      <c r="AB1253" s="106">
        <v>0</v>
      </c>
      <c r="AC1253" s="106">
        <v>0</v>
      </c>
      <c r="AD1253" s="106">
        <v>0</v>
      </c>
      <c r="AE1253" s="106">
        <v>0</v>
      </c>
      <c r="AF1253" s="106">
        <v>0</v>
      </c>
      <c r="AG1253" s="106">
        <v>0</v>
      </c>
      <c r="AH1253" s="106">
        <v>292</v>
      </c>
      <c r="AI1253" s="106">
        <v>292</v>
      </c>
      <c r="AJ1253" s="106">
        <v>292</v>
      </c>
      <c r="AK1253" s="106">
        <v>292</v>
      </c>
      <c r="AL1253" s="106">
        <v>351</v>
      </c>
      <c r="AM1253" s="106">
        <v>414</v>
      </c>
      <c r="AN1253" s="106">
        <v>400</v>
      </c>
      <c r="AO1253" s="106">
        <v>306</v>
      </c>
      <c r="AP1253" s="106">
        <v>340</v>
      </c>
      <c r="AQ1253" s="106">
        <v>626</v>
      </c>
      <c r="AR1253" s="106">
        <v>168</v>
      </c>
      <c r="AS1253" s="106">
        <v>462</v>
      </c>
      <c r="AT1253" s="106">
        <v>0</v>
      </c>
      <c r="AU1253" s="106">
        <v>0</v>
      </c>
      <c r="AV1253" s="106">
        <v>0</v>
      </c>
      <c r="AW1253" s="106">
        <v>0</v>
      </c>
      <c r="AX1253" s="106">
        <v>0</v>
      </c>
      <c r="AY1253" s="106">
        <v>0</v>
      </c>
      <c r="AZ1253" s="106">
        <v>0</v>
      </c>
      <c r="BA1253" s="106">
        <v>0</v>
      </c>
      <c r="BB1253" s="106">
        <v>0</v>
      </c>
      <c r="BC1253" s="106">
        <v>0</v>
      </c>
      <c r="BD1253" s="106">
        <v>0</v>
      </c>
      <c r="BE1253" s="106">
        <v>0</v>
      </c>
      <c r="BF1253" s="106">
        <v>0</v>
      </c>
      <c r="BG1253" s="106">
        <v>0</v>
      </c>
      <c r="BH1253" s="106">
        <v>0</v>
      </c>
      <c r="BI1253" s="106">
        <v>0</v>
      </c>
      <c r="BJ1253" s="106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5.95" customHeight="1">
      <c r="A1254" s="106" t="s">
        <v>2454</v>
      </c>
      <c r="B1254" s="106" t="s">
        <v>2332</v>
      </c>
      <c r="C1254" s="106" t="s">
        <v>2247</v>
      </c>
      <c r="D1254" s="106">
        <v>0</v>
      </c>
      <c r="E1254" s="106">
        <v>0</v>
      </c>
      <c r="F1254" s="106">
        <v>0</v>
      </c>
      <c r="G1254" s="106">
        <v>0</v>
      </c>
      <c r="H1254" s="106">
        <v>0</v>
      </c>
      <c r="I1254" s="106">
        <v>0</v>
      </c>
      <c r="J1254" s="106">
        <v>0</v>
      </c>
      <c r="K1254" s="106">
        <v>0</v>
      </c>
      <c r="L1254" s="106">
        <v>0</v>
      </c>
      <c r="M1254" s="106">
        <v>0</v>
      </c>
      <c r="N1254" s="106">
        <v>0</v>
      </c>
      <c r="O1254" s="106">
        <v>0</v>
      </c>
      <c r="P1254" s="106">
        <v>0</v>
      </c>
      <c r="Q1254" s="106">
        <v>0</v>
      </c>
      <c r="R1254" s="106">
        <v>0</v>
      </c>
      <c r="S1254" s="106">
        <v>0</v>
      </c>
      <c r="T1254" s="106">
        <v>0</v>
      </c>
      <c r="U1254" s="106">
        <v>0</v>
      </c>
      <c r="V1254" s="106">
        <v>0</v>
      </c>
      <c r="W1254" s="106">
        <v>0</v>
      </c>
      <c r="X1254" s="106">
        <v>0</v>
      </c>
      <c r="Y1254" s="106">
        <v>0</v>
      </c>
      <c r="Z1254" s="106">
        <v>14</v>
      </c>
      <c r="AA1254" s="106">
        <v>11</v>
      </c>
      <c r="AB1254" s="106">
        <v>19</v>
      </c>
      <c r="AC1254" s="106">
        <v>34</v>
      </c>
      <c r="AD1254" s="106">
        <v>46</v>
      </c>
      <c r="AE1254" s="106">
        <v>24</v>
      </c>
      <c r="AF1254" s="106">
        <v>26</v>
      </c>
      <c r="AG1254" s="106">
        <v>9</v>
      </c>
      <c r="AH1254" s="106">
        <v>140</v>
      </c>
      <c r="AI1254" s="106">
        <v>1275</v>
      </c>
      <c r="AJ1254" s="106">
        <v>98</v>
      </c>
      <c r="AK1254" s="106">
        <v>87</v>
      </c>
      <c r="AL1254" s="106">
        <v>94</v>
      </c>
      <c r="AM1254" s="106">
        <v>97</v>
      </c>
      <c r="AN1254" s="106">
        <v>55</v>
      </c>
      <c r="AO1254" s="106">
        <v>63</v>
      </c>
      <c r="AP1254" s="106">
        <v>0</v>
      </c>
      <c r="AQ1254" s="106">
        <v>0</v>
      </c>
      <c r="AR1254" s="106">
        <v>214</v>
      </c>
      <c r="AS1254" s="106">
        <v>463</v>
      </c>
      <c r="AT1254" s="106">
        <v>460</v>
      </c>
      <c r="AU1254" s="106">
        <v>438</v>
      </c>
      <c r="AV1254" s="106">
        <v>1016</v>
      </c>
      <c r="AW1254" s="106">
        <v>490</v>
      </c>
      <c r="AX1254" s="106">
        <v>508</v>
      </c>
      <c r="AY1254" s="106">
        <v>553</v>
      </c>
      <c r="AZ1254" s="106">
        <v>705</v>
      </c>
      <c r="BA1254" s="106">
        <v>831</v>
      </c>
      <c r="BB1254" s="106">
        <v>833</v>
      </c>
      <c r="BC1254" s="106">
        <v>891</v>
      </c>
      <c r="BD1254" s="106">
        <v>847</v>
      </c>
      <c r="BE1254" s="106">
        <v>1132</v>
      </c>
      <c r="BF1254" s="106">
        <v>1098</v>
      </c>
      <c r="BG1254" s="106">
        <v>1102</v>
      </c>
      <c r="BH1254" s="106">
        <v>1068</v>
      </c>
      <c r="BI1254" s="106">
        <v>1057</v>
      </c>
      <c r="BJ1254" s="106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5.95" customHeight="1">
      <c r="A1255" s="106" t="s">
        <v>2454</v>
      </c>
      <c r="B1255" s="106" t="s">
        <v>2332</v>
      </c>
      <c r="C1255" s="106" t="s">
        <v>2249</v>
      </c>
      <c r="D1255" s="106">
        <v>0</v>
      </c>
      <c r="E1255" s="106">
        <v>0</v>
      </c>
      <c r="F1255" s="106">
        <v>0</v>
      </c>
      <c r="G1255" s="106">
        <v>0</v>
      </c>
      <c r="H1255" s="106">
        <v>0</v>
      </c>
      <c r="I1255" s="106">
        <v>0</v>
      </c>
      <c r="J1255" s="106">
        <v>0</v>
      </c>
      <c r="K1255" s="106">
        <v>0</v>
      </c>
      <c r="L1255" s="106">
        <v>0</v>
      </c>
      <c r="M1255" s="106">
        <v>0</v>
      </c>
      <c r="N1255" s="106">
        <v>0</v>
      </c>
      <c r="O1255" s="106">
        <v>0</v>
      </c>
      <c r="P1255" s="106">
        <v>0</v>
      </c>
      <c r="Q1255" s="106">
        <v>0</v>
      </c>
      <c r="R1255" s="106">
        <v>0</v>
      </c>
      <c r="S1255" s="106">
        <v>0</v>
      </c>
      <c r="T1255" s="106">
        <v>0</v>
      </c>
      <c r="U1255" s="106">
        <v>0</v>
      </c>
      <c r="V1255" s="106">
        <v>0</v>
      </c>
      <c r="W1255" s="106">
        <v>0</v>
      </c>
      <c r="X1255" s="106">
        <v>0</v>
      </c>
      <c r="Y1255" s="106">
        <v>69</v>
      </c>
      <c r="Z1255" s="106">
        <v>94</v>
      </c>
      <c r="AA1255" s="106">
        <v>123</v>
      </c>
      <c r="AB1255" s="106">
        <v>162</v>
      </c>
      <c r="AC1255" s="106">
        <v>183</v>
      </c>
      <c r="AD1255" s="106">
        <v>3318</v>
      </c>
      <c r="AE1255" s="106">
        <v>3656</v>
      </c>
      <c r="AF1255" s="106">
        <v>3993</v>
      </c>
      <c r="AG1255" s="106">
        <v>2262</v>
      </c>
      <c r="AH1255" s="106">
        <v>2026</v>
      </c>
      <c r="AI1255" s="106">
        <v>1973</v>
      </c>
      <c r="AJ1255" s="106">
        <v>1874</v>
      </c>
      <c r="AK1255" s="106">
        <v>1814</v>
      </c>
      <c r="AL1255" s="106">
        <v>1726</v>
      </c>
      <c r="AM1255" s="106">
        <v>1716</v>
      </c>
      <c r="AN1255" s="106">
        <v>1629</v>
      </c>
      <c r="AO1255" s="106">
        <v>1263</v>
      </c>
      <c r="AP1255" s="106">
        <v>1244</v>
      </c>
      <c r="AQ1255" s="106">
        <v>1258</v>
      </c>
      <c r="AR1255" s="106">
        <v>990</v>
      </c>
      <c r="AS1255" s="106">
        <v>53</v>
      </c>
      <c r="AT1255" s="106">
        <v>121</v>
      </c>
      <c r="AU1255" s="106">
        <v>117</v>
      </c>
      <c r="AV1255" s="106">
        <v>116</v>
      </c>
      <c r="AW1255" s="106">
        <v>122</v>
      </c>
      <c r="AX1255" s="106">
        <v>179</v>
      </c>
      <c r="AY1255" s="106">
        <v>203</v>
      </c>
      <c r="AZ1255" s="106">
        <v>200</v>
      </c>
      <c r="BA1255" s="106">
        <v>222</v>
      </c>
      <c r="BB1255" s="106">
        <v>227</v>
      </c>
      <c r="BC1255" s="106">
        <v>45</v>
      </c>
      <c r="BD1255" s="106">
        <v>42</v>
      </c>
      <c r="BE1255" s="106">
        <v>45</v>
      </c>
      <c r="BF1255" s="106">
        <v>30</v>
      </c>
      <c r="BG1255" s="106">
        <v>30</v>
      </c>
      <c r="BH1255" s="106">
        <v>30</v>
      </c>
      <c r="BI1255" s="106">
        <v>30</v>
      </c>
      <c r="BJ1255" s="106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5.95" customHeight="1">
      <c r="A1256" s="106" t="s">
        <v>2454</v>
      </c>
      <c r="B1256" s="106" t="s">
        <v>2332</v>
      </c>
      <c r="C1256" s="106" t="s">
        <v>2251</v>
      </c>
      <c r="D1256" s="106">
        <v>0</v>
      </c>
      <c r="E1256" s="106">
        <v>0</v>
      </c>
      <c r="F1256" s="106">
        <v>0</v>
      </c>
      <c r="G1256" s="106">
        <v>0</v>
      </c>
      <c r="H1256" s="106">
        <v>0</v>
      </c>
      <c r="I1256" s="106">
        <v>0</v>
      </c>
      <c r="J1256" s="106">
        <v>0</v>
      </c>
      <c r="K1256" s="106">
        <v>0</v>
      </c>
      <c r="L1256" s="106">
        <v>0</v>
      </c>
      <c r="M1256" s="106">
        <v>0</v>
      </c>
      <c r="N1256" s="106">
        <v>0</v>
      </c>
      <c r="O1256" s="106">
        <v>0</v>
      </c>
      <c r="P1256" s="106">
        <v>0</v>
      </c>
      <c r="Q1256" s="106">
        <v>0</v>
      </c>
      <c r="R1256" s="106">
        <v>0</v>
      </c>
      <c r="S1256" s="106">
        <v>0</v>
      </c>
      <c r="T1256" s="106">
        <v>0</v>
      </c>
      <c r="U1256" s="106">
        <v>0</v>
      </c>
      <c r="V1256" s="106">
        <v>0</v>
      </c>
      <c r="W1256" s="106">
        <v>0</v>
      </c>
      <c r="X1256" s="106">
        <v>0</v>
      </c>
      <c r="Y1256" s="106">
        <v>69</v>
      </c>
      <c r="Z1256" s="106">
        <v>107</v>
      </c>
      <c r="AA1256" s="106">
        <v>135</v>
      </c>
      <c r="AB1256" s="106">
        <v>181</v>
      </c>
      <c r="AC1256" s="106">
        <v>216</v>
      </c>
      <c r="AD1256" s="106">
        <v>3364</v>
      </c>
      <c r="AE1256" s="106">
        <v>3680</v>
      </c>
      <c r="AF1256" s="106">
        <v>4018</v>
      </c>
      <c r="AG1256" s="106">
        <v>2271</v>
      </c>
      <c r="AH1256" s="106">
        <v>2458</v>
      </c>
      <c r="AI1256" s="106">
        <v>3540</v>
      </c>
      <c r="AJ1256" s="106">
        <v>2264</v>
      </c>
      <c r="AK1256" s="106">
        <v>2193</v>
      </c>
      <c r="AL1256" s="106">
        <v>2171</v>
      </c>
      <c r="AM1256" s="106">
        <v>2227</v>
      </c>
      <c r="AN1256" s="106">
        <v>2084</v>
      </c>
      <c r="AO1256" s="106">
        <v>1632</v>
      </c>
      <c r="AP1256" s="106">
        <v>1584</v>
      </c>
      <c r="AQ1256" s="106">
        <v>1884</v>
      </c>
      <c r="AR1256" s="106">
        <v>1372</v>
      </c>
      <c r="AS1256" s="106">
        <v>978</v>
      </c>
      <c r="AT1256" s="106">
        <v>581</v>
      </c>
      <c r="AU1256" s="106">
        <v>555</v>
      </c>
      <c r="AV1256" s="106">
        <v>1131</v>
      </c>
      <c r="AW1256" s="106">
        <v>612</v>
      </c>
      <c r="AX1256" s="106">
        <v>687</v>
      </c>
      <c r="AY1256" s="106">
        <v>756</v>
      </c>
      <c r="AZ1256" s="106">
        <v>905</v>
      </c>
      <c r="BA1256" s="106">
        <v>1053</v>
      </c>
      <c r="BB1256" s="106">
        <v>1059</v>
      </c>
      <c r="BC1256" s="106">
        <v>936</v>
      </c>
      <c r="BD1256" s="106">
        <v>889</v>
      </c>
      <c r="BE1256" s="106">
        <v>1177</v>
      </c>
      <c r="BF1256" s="106">
        <v>1128</v>
      </c>
      <c r="BG1256" s="106">
        <v>1133</v>
      </c>
      <c r="BH1256" s="106">
        <v>1098</v>
      </c>
      <c r="BI1256" s="106">
        <v>1088</v>
      </c>
      <c r="BJ1256" s="10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5.95" customHeight="1">
      <c r="A1257" s="106" t="s">
        <v>2454</v>
      </c>
      <c r="B1257" s="106" t="s">
        <v>2332</v>
      </c>
      <c r="C1257" s="106" t="s">
        <v>2253</v>
      </c>
      <c r="D1257" s="106">
        <v>80</v>
      </c>
      <c r="E1257" s="106">
        <v>79</v>
      </c>
      <c r="F1257" s="106">
        <v>73</v>
      </c>
      <c r="G1257" s="106">
        <v>70</v>
      </c>
      <c r="H1257" s="106">
        <v>74</v>
      </c>
      <c r="I1257" s="106">
        <v>68</v>
      </c>
      <c r="J1257" s="106">
        <v>67</v>
      </c>
      <c r="K1257" s="106">
        <v>68</v>
      </c>
      <c r="L1257" s="106">
        <v>72</v>
      </c>
      <c r="M1257" s="106">
        <v>71</v>
      </c>
      <c r="N1257" s="106">
        <v>73</v>
      </c>
      <c r="O1257" s="106">
        <v>73</v>
      </c>
      <c r="P1257" s="106">
        <v>74</v>
      </c>
      <c r="Q1257" s="106">
        <v>76</v>
      </c>
      <c r="R1257" s="106">
        <v>76</v>
      </c>
      <c r="S1257" s="106">
        <v>88</v>
      </c>
      <c r="T1257" s="106">
        <v>93</v>
      </c>
      <c r="U1257" s="106">
        <v>104</v>
      </c>
      <c r="V1257" s="106">
        <v>130</v>
      </c>
      <c r="W1257" s="106">
        <v>162</v>
      </c>
      <c r="X1257" s="106">
        <v>229</v>
      </c>
      <c r="Y1257" s="106">
        <v>300</v>
      </c>
      <c r="Z1257" s="106">
        <v>293</v>
      </c>
      <c r="AA1257" s="106">
        <v>314</v>
      </c>
      <c r="AB1257" s="106">
        <v>328</v>
      </c>
      <c r="AC1257" s="106">
        <v>358</v>
      </c>
      <c r="AD1257" s="106">
        <v>403</v>
      </c>
      <c r="AE1257" s="106">
        <v>232</v>
      </c>
      <c r="AF1257" s="106">
        <v>256</v>
      </c>
      <c r="AG1257" s="106">
        <v>595</v>
      </c>
      <c r="AH1257" s="106">
        <v>1092</v>
      </c>
      <c r="AI1257" s="106">
        <v>1127</v>
      </c>
      <c r="AJ1257" s="106">
        <v>1173</v>
      </c>
      <c r="AK1257" s="106">
        <v>1312</v>
      </c>
      <c r="AL1257" s="106">
        <v>1328</v>
      </c>
      <c r="AM1257" s="106">
        <v>1400</v>
      </c>
      <c r="AN1257" s="106">
        <v>1424</v>
      </c>
      <c r="AO1257" s="106">
        <v>1703</v>
      </c>
      <c r="AP1257" s="106">
        <v>1561</v>
      </c>
      <c r="AQ1257" s="106">
        <v>1910</v>
      </c>
      <c r="AR1257" s="106">
        <v>1542</v>
      </c>
      <c r="AS1257" s="106">
        <v>1292</v>
      </c>
      <c r="AT1257" s="106">
        <v>850</v>
      </c>
      <c r="AU1257" s="106">
        <v>885</v>
      </c>
      <c r="AV1257" s="106">
        <v>865</v>
      </c>
      <c r="AW1257" s="106">
        <v>1096</v>
      </c>
      <c r="AX1257" s="106">
        <v>1017</v>
      </c>
      <c r="AY1257" s="106">
        <v>1080</v>
      </c>
      <c r="AZ1257" s="106">
        <v>1140</v>
      </c>
      <c r="BA1257" s="106">
        <v>1315</v>
      </c>
      <c r="BB1257" s="106">
        <v>1298</v>
      </c>
      <c r="BC1257" s="106">
        <v>1250</v>
      </c>
      <c r="BD1257" s="106">
        <v>1095</v>
      </c>
      <c r="BE1257" s="106">
        <v>1269</v>
      </c>
      <c r="BF1257" s="106">
        <v>1322</v>
      </c>
      <c r="BG1257" s="106">
        <v>1714</v>
      </c>
      <c r="BH1257" s="106">
        <v>1900</v>
      </c>
      <c r="BI1257" s="106">
        <v>1958</v>
      </c>
      <c r="BJ1257" s="106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5.95" customHeight="1">
      <c r="A1258" s="106" t="s">
        <v>2454</v>
      </c>
      <c r="B1258" s="106" t="s">
        <v>2332</v>
      </c>
      <c r="C1258" s="106" t="s">
        <v>2263</v>
      </c>
      <c r="D1258" s="106">
        <v>0</v>
      </c>
      <c r="E1258" s="106">
        <v>0</v>
      </c>
      <c r="F1258" s="106">
        <v>0</v>
      </c>
      <c r="G1258" s="106">
        <v>0</v>
      </c>
      <c r="H1258" s="106">
        <v>0</v>
      </c>
      <c r="I1258" s="106">
        <v>0</v>
      </c>
      <c r="J1258" s="106">
        <v>0</v>
      </c>
      <c r="K1258" s="106">
        <v>0</v>
      </c>
      <c r="L1258" s="106">
        <v>0</v>
      </c>
      <c r="M1258" s="106">
        <v>0</v>
      </c>
      <c r="N1258" s="106">
        <v>0</v>
      </c>
      <c r="O1258" s="106">
        <v>0</v>
      </c>
      <c r="P1258" s="106">
        <v>0</v>
      </c>
      <c r="Q1258" s="106">
        <v>0</v>
      </c>
      <c r="R1258" s="106">
        <v>0</v>
      </c>
      <c r="S1258" s="106">
        <v>0</v>
      </c>
      <c r="T1258" s="106">
        <v>0</v>
      </c>
      <c r="U1258" s="106">
        <v>0</v>
      </c>
      <c r="V1258" s="106">
        <v>0</v>
      </c>
      <c r="W1258" s="106">
        <v>0</v>
      </c>
      <c r="X1258" s="106">
        <v>0</v>
      </c>
      <c r="Y1258" s="106">
        <v>0</v>
      </c>
      <c r="Z1258" s="106">
        <v>14</v>
      </c>
      <c r="AA1258" s="106">
        <v>11</v>
      </c>
      <c r="AB1258" s="106">
        <v>19</v>
      </c>
      <c r="AC1258" s="106">
        <v>34</v>
      </c>
      <c r="AD1258" s="106">
        <v>46</v>
      </c>
      <c r="AE1258" s="106">
        <v>24</v>
      </c>
      <c r="AF1258" s="106">
        <v>26</v>
      </c>
      <c r="AG1258" s="106">
        <v>9</v>
      </c>
      <c r="AH1258" s="106">
        <v>140</v>
      </c>
      <c r="AI1258" s="106">
        <v>1275</v>
      </c>
      <c r="AJ1258" s="106">
        <v>98</v>
      </c>
      <c r="AK1258" s="106">
        <v>87</v>
      </c>
      <c r="AL1258" s="106">
        <v>94</v>
      </c>
      <c r="AM1258" s="106">
        <v>97</v>
      </c>
      <c r="AN1258" s="106">
        <v>55</v>
      </c>
      <c r="AO1258" s="106">
        <v>63</v>
      </c>
      <c r="AP1258" s="106">
        <v>0</v>
      </c>
      <c r="AQ1258" s="106">
        <v>0</v>
      </c>
      <c r="AR1258" s="106">
        <v>214</v>
      </c>
      <c r="AS1258" s="106">
        <v>463</v>
      </c>
      <c r="AT1258" s="106">
        <v>460</v>
      </c>
      <c r="AU1258" s="106">
        <v>438</v>
      </c>
      <c r="AV1258" s="106">
        <v>1017</v>
      </c>
      <c r="AW1258" s="106">
        <v>498</v>
      </c>
      <c r="AX1258" s="106">
        <v>508</v>
      </c>
      <c r="AY1258" s="106">
        <v>553</v>
      </c>
      <c r="AZ1258" s="106">
        <v>706</v>
      </c>
      <c r="BA1258" s="106">
        <v>837</v>
      </c>
      <c r="BB1258" s="106">
        <v>862</v>
      </c>
      <c r="BC1258" s="106">
        <v>893</v>
      </c>
      <c r="BD1258" s="106">
        <v>850</v>
      </c>
      <c r="BE1258" s="106">
        <v>1157</v>
      </c>
      <c r="BF1258" s="106">
        <v>1827</v>
      </c>
      <c r="BG1258" s="106">
        <v>1124</v>
      </c>
      <c r="BH1258" s="106">
        <v>2312</v>
      </c>
      <c r="BI1258" s="106">
        <v>2383</v>
      </c>
      <c r="BJ1258" s="106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5.95" customHeight="1">
      <c r="A1259" s="106" t="s">
        <v>2454</v>
      </c>
      <c r="B1259" s="106" t="s">
        <v>2332</v>
      </c>
      <c r="C1259" s="106" t="s">
        <v>2269</v>
      </c>
      <c r="D1259" s="106">
        <v>2167</v>
      </c>
      <c r="E1259" s="106">
        <v>2322</v>
      </c>
      <c r="F1259" s="106">
        <v>2494</v>
      </c>
      <c r="G1259" s="106">
        <v>2821</v>
      </c>
      <c r="H1259" s="106">
        <v>2855</v>
      </c>
      <c r="I1259" s="106">
        <v>2924</v>
      </c>
      <c r="J1259" s="106">
        <v>3354</v>
      </c>
      <c r="K1259" s="106">
        <v>3595</v>
      </c>
      <c r="L1259" s="106">
        <v>3595</v>
      </c>
      <c r="M1259" s="106">
        <v>3990</v>
      </c>
      <c r="N1259" s="106">
        <v>4386</v>
      </c>
      <c r="O1259" s="106">
        <v>4971</v>
      </c>
      <c r="P1259" s="106">
        <v>6072</v>
      </c>
      <c r="Q1259" s="106">
        <v>6244</v>
      </c>
      <c r="R1259" s="106">
        <v>5332</v>
      </c>
      <c r="S1259" s="106">
        <v>4300</v>
      </c>
      <c r="T1259" s="106">
        <v>5246</v>
      </c>
      <c r="U1259" s="106">
        <v>6897</v>
      </c>
      <c r="V1259" s="106">
        <v>8497</v>
      </c>
      <c r="W1259" s="106">
        <v>7757</v>
      </c>
      <c r="X1259" s="106">
        <v>1272</v>
      </c>
      <c r="Y1259" s="106">
        <v>1343</v>
      </c>
      <c r="Z1259" s="106">
        <v>1299</v>
      </c>
      <c r="AA1259" s="106">
        <v>1467</v>
      </c>
      <c r="AB1259" s="106">
        <v>1497</v>
      </c>
      <c r="AC1259" s="106">
        <v>1491</v>
      </c>
      <c r="AD1259" s="106">
        <v>5858</v>
      </c>
      <c r="AE1259" s="106">
        <v>6142</v>
      </c>
      <c r="AF1259" s="106">
        <v>6556</v>
      </c>
      <c r="AG1259" s="106">
        <v>3300</v>
      </c>
      <c r="AH1259" s="106">
        <v>2358</v>
      </c>
      <c r="AI1259" s="106">
        <v>2322</v>
      </c>
      <c r="AJ1259" s="106">
        <v>2188</v>
      </c>
      <c r="AK1259" s="106">
        <v>2142</v>
      </c>
      <c r="AL1259" s="106">
        <v>2014</v>
      </c>
      <c r="AM1259" s="106">
        <v>2059</v>
      </c>
      <c r="AN1259" s="106">
        <v>2000</v>
      </c>
      <c r="AO1259" s="106">
        <v>1667</v>
      </c>
      <c r="AP1259" s="106">
        <v>1584</v>
      </c>
      <c r="AQ1259" s="106">
        <v>1610</v>
      </c>
      <c r="AR1259" s="106">
        <v>1329</v>
      </c>
      <c r="AS1259" s="106">
        <v>366</v>
      </c>
      <c r="AT1259" s="106">
        <v>283</v>
      </c>
      <c r="AU1259" s="106">
        <v>282</v>
      </c>
      <c r="AV1259" s="106">
        <v>291</v>
      </c>
      <c r="AW1259" s="106">
        <v>299</v>
      </c>
      <c r="AX1259" s="106">
        <v>341</v>
      </c>
      <c r="AY1259" s="106">
        <v>371</v>
      </c>
      <c r="AZ1259" s="106">
        <v>362</v>
      </c>
      <c r="BA1259" s="106">
        <v>363</v>
      </c>
      <c r="BB1259" s="106">
        <v>467</v>
      </c>
      <c r="BC1259" s="106">
        <v>399</v>
      </c>
      <c r="BD1259" s="106">
        <v>395</v>
      </c>
      <c r="BE1259" s="106">
        <v>399</v>
      </c>
      <c r="BF1259" s="106">
        <v>392</v>
      </c>
      <c r="BG1259" s="106">
        <v>392</v>
      </c>
      <c r="BH1259" s="106">
        <v>392</v>
      </c>
      <c r="BI1259" s="106">
        <v>392</v>
      </c>
      <c r="BJ1259" s="106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s="106" t="s">
        <v>2454</v>
      </c>
      <c r="B1260" s="106" t="s">
        <v>2332</v>
      </c>
      <c r="C1260" s="106" t="s">
        <v>2283</v>
      </c>
      <c r="D1260" s="106">
        <v>6479</v>
      </c>
      <c r="E1260" s="106">
        <v>6563</v>
      </c>
      <c r="F1260" s="106">
        <v>6420</v>
      </c>
      <c r="G1260" s="106">
        <v>6571</v>
      </c>
      <c r="H1260" s="106">
        <v>6816</v>
      </c>
      <c r="I1260" s="106">
        <v>6569</v>
      </c>
      <c r="J1260" s="106">
        <v>6982</v>
      </c>
      <c r="K1260" s="106">
        <v>7223</v>
      </c>
      <c r="L1260" s="106">
        <v>7434</v>
      </c>
      <c r="M1260" s="106">
        <v>7811</v>
      </c>
      <c r="N1260" s="106">
        <v>8364</v>
      </c>
      <c r="O1260" s="106">
        <v>8914</v>
      </c>
      <c r="P1260" s="106">
        <v>10032</v>
      </c>
      <c r="Q1260" s="106">
        <v>10310</v>
      </c>
      <c r="R1260" s="106">
        <v>9433</v>
      </c>
      <c r="S1260" s="106">
        <v>9050</v>
      </c>
      <c r="T1260" s="106">
        <v>10276</v>
      </c>
      <c r="U1260" s="106">
        <v>12471</v>
      </c>
      <c r="V1260" s="106">
        <v>15473</v>
      </c>
      <c r="W1260" s="106">
        <v>16485</v>
      </c>
      <c r="X1260" s="106">
        <v>10749</v>
      </c>
      <c r="Y1260" s="106">
        <v>14120</v>
      </c>
      <c r="Z1260" s="106">
        <v>14562</v>
      </c>
      <c r="AA1260" s="106">
        <v>15650</v>
      </c>
      <c r="AB1260" s="106">
        <v>16472</v>
      </c>
      <c r="AC1260" s="106">
        <v>16950</v>
      </c>
      <c r="AD1260" s="106">
        <v>20031</v>
      </c>
      <c r="AE1260" s="106">
        <v>13210</v>
      </c>
      <c r="AF1260" s="106">
        <v>14108</v>
      </c>
      <c r="AG1260" s="106">
        <v>11254</v>
      </c>
      <c r="AH1260" s="106">
        <v>10907</v>
      </c>
      <c r="AI1260" s="106">
        <v>12395</v>
      </c>
      <c r="AJ1260" s="106">
        <v>11507</v>
      </c>
      <c r="AK1260" s="106">
        <v>11118</v>
      </c>
      <c r="AL1260" s="106">
        <v>10627</v>
      </c>
      <c r="AM1260" s="106">
        <v>10748</v>
      </c>
      <c r="AN1260" s="106">
        <v>10947</v>
      </c>
      <c r="AO1260" s="106">
        <v>11798</v>
      </c>
      <c r="AP1260" s="106">
        <v>10577</v>
      </c>
      <c r="AQ1260" s="106">
        <v>11148</v>
      </c>
      <c r="AR1260" s="106">
        <v>11300</v>
      </c>
      <c r="AS1260" s="106">
        <v>6837</v>
      </c>
      <c r="AT1260" s="106">
        <v>6380</v>
      </c>
      <c r="AU1260" s="106">
        <v>6643</v>
      </c>
      <c r="AV1260" s="106">
        <v>7338</v>
      </c>
      <c r="AW1260" s="106">
        <v>8725</v>
      </c>
      <c r="AX1260" s="106">
        <v>7925</v>
      </c>
      <c r="AY1260" s="106">
        <v>8702</v>
      </c>
      <c r="AZ1260" s="106">
        <v>9702</v>
      </c>
      <c r="BA1260" s="106">
        <v>11824</v>
      </c>
      <c r="BB1260" s="106">
        <v>12612</v>
      </c>
      <c r="BC1260" s="106">
        <v>12226</v>
      </c>
      <c r="BD1260" s="106">
        <v>10433</v>
      </c>
      <c r="BE1260" s="106">
        <v>13384</v>
      </c>
      <c r="BF1260" s="106">
        <v>14228</v>
      </c>
      <c r="BG1260" s="106">
        <v>14936</v>
      </c>
      <c r="BH1260" s="106">
        <v>15271</v>
      </c>
      <c r="BI1260" s="106">
        <v>15303</v>
      </c>
      <c r="BJ1260" s="106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5.95" customHeight="1">
      <c r="A1261" s="106" t="s">
        <v>2454</v>
      </c>
      <c r="B1261" s="106" t="s">
        <v>2332</v>
      </c>
      <c r="C1261" s="106" t="s">
        <v>2289</v>
      </c>
      <c r="D1261" s="106">
        <v>6479</v>
      </c>
      <c r="E1261" s="106">
        <v>6563</v>
      </c>
      <c r="F1261" s="106">
        <v>6420</v>
      </c>
      <c r="G1261" s="106">
        <v>6571</v>
      </c>
      <c r="H1261" s="106">
        <v>6816</v>
      </c>
      <c r="I1261" s="106">
        <v>6569</v>
      </c>
      <c r="J1261" s="106">
        <v>6982</v>
      </c>
      <c r="K1261" s="106">
        <v>7223</v>
      </c>
      <c r="L1261" s="106">
        <v>7434</v>
      </c>
      <c r="M1261" s="106">
        <v>7811</v>
      </c>
      <c r="N1261" s="106">
        <v>8364</v>
      </c>
      <c r="O1261" s="106">
        <v>8914</v>
      </c>
      <c r="P1261" s="106">
        <v>10032</v>
      </c>
      <c r="Q1261" s="106">
        <v>10310</v>
      </c>
      <c r="R1261" s="106">
        <v>9433</v>
      </c>
      <c r="S1261" s="106">
        <v>9050</v>
      </c>
      <c r="T1261" s="106">
        <v>10276</v>
      </c>
      <c r="U1261" s="106">
        <v>12471</v>
      </c>
      <c r="V1261" s="106">
        <v>15473</v>
      </c>
      <c r="W1261" s="106">
        <v>16485</v>
      </c>
      <c r="X1261" s="106">
        <v>10749</v>
      </c>
      <c r="Y1261" s="106">
        <v>14120</v>
      </c>
      <c r="Z1261" s="106">
        <v>14548</v>
      </c>
      <c r="AA1261" s="106">
        <v>15638</v>
      </c>
      <c r="AB1261" s="106">
        <v>16452</v>
      </c>
      <c r="AC1261" s="106">
        <v>16916</v>
      </c>
      <c r="AD1261" s="106">
        <v>19985</v>
      </c>
      <c r="AE1261" s="106">
        <v>13186</v>
      </c>
      <c r="AF1261" s="106">
        <v>14082</v>
      </c>
      <c r="AG1261" s="106">
        <v>11245</v>
      </c>
      <c r="AH1261" s="106">
        <v>10767</v>
      </c>
      <c r="AI1261" s="106">
        <v>11120</v>
      </c>
      <c r="AJ1261" s="106">
        <v>11409</v>
      </c>
      <c r="AK1261" s="106">
        <v>11031</v>
      </c>
      <c r="AL1261" s="106">
        <v>10533</v>
      </c>
      <c r="AM1261" s="106">
        <v>10651</v>
      </c>
      <c r="AN1261" s="106">
        <v>10892</v>
      </c>
      <c r="AO1261" s="106">
        <v>11735</v>
      </c>
      <c r="AP1261" s="106">
        <v>10577</v>
      </c>
      <c r="AQ1261" s="106">
        <v>11148</v>
      </c>
      <c r="AR1261" s="106">
        <v>11086</v>
      </c>
      <c r="AS1261" s="106">
        <v>6374</v>
      </c>
      <c r="AT1261" s="106">
        <v>5920</v>
      </c>
      <c r="AU1261" s="106">
        <v>6205</v>
      </c>
      <c r="AV1261" s="106">
        <v>6321</v>
      </c>
      <c r="AW1261" s="106">
        <v>8228</v>
      </c>
      <c r="AX1261" s="106">
        <v>7418</v>
      </c>
      <c r="AY1261" s="106">
        <v>8149</v>
      </c>
      <c r="AZ1261" s="106">
        <v>8996</v>
      </c>
      <c r="BA1261" s="106">
        <v>10987</v>
      </c>
      <c r="BB1261" s="106">
        <v>11750</v>
      </c>
      <c r="BC1261" s="106">
        <v>11333</v>
      </c>
      <c r="BD1261" s="106">
        <v>9583</v>
      </c>
      <c r="BE1261" s="106">
        <v>12227</v>
      </c>
      <c r="BF1261" s="106">
        <v>12400</v>
      </c>
      <c r="BG1261" s="106">
        <v>13813</v>
      </c>
      <c r="BH1261" s="106">
        <v>12960</v>
      </c>
      <c r="BI1261" s="106">
        <v>12921</v>
      </c>
      <c r="BJ1261" s="106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5.95" customHeight="1">
      <c r="A1262" s="106" t="s">
        <v>2454</v>
      </c>
      <c r="B1262" s="106" t="s">
        <v>2332</v>
      </c>
      <c r="C1262" s="106" t="s">
        <v>2295</v>
      </c>
      <c r="D1262" s="106">
        <v>51</v>
      </c>
      <c r="E1262" s="106">
        <v>50</v>
      </c>
      <c r="F1262" s="106">
        <v>46</v>
      </c>
      <c r="G1262" s="106">
        <v>44</v>
      </c>
      <c r="H1262" s="106">
        <v>41</v>
      </c>
      <c r="I1262" s="106">
        <v>44</v>
      </c>
      <c r="J1262" s="106">
        <v>81</v>
      </c>
      <c r="K1262" s="106">
        <v>80</v>
      </c>
      <c r="L1262" s="106">
        <v>91</v>
      </c>
      <c r="M1262" s="106">
        <v>95</v>
      </c>
      <c r="N1262" s="106">
        <v>96</v>
      </c>
      <c r="O1262" s="106">
        <v>0</v>
      </c>
      <c r="P1262" s="106">
        <v>0</v>
      </c>
      <c r="Q1262" s="106">
        <v>0</v>
      </c>
      <c r="R1262" s="106">
        <v>0</v>
      </c>
      <c r="S1262" s="106">
        <v>0</v>
      </c>
      <c r="T1262" s="106">
        <v>0</v>
      </c>
      <c r="U1262" s="106">
        <v>0</v>
      </c>
      <c r="V1262" s="106">
        <v>0</v>
      </c>
      <c r="W1262" s="106">
        <v>0</v>
      </c>
      <c r="X1262" s="106">
        <v>0</v>
      </c>
      <c r="Y1262" s="106">
        <v>0</v>
      </c>
      <c r="Z1262" s="106">
        <v>0</v>
      </c>
      <c r="AA1262" s="106">
        <v>0</v>
      </c>
      <c r="AB1262" s="106">
        <v>0</v>
      </c>
      <c r="AC1262" s="106">
        <v>0</v>
      </c>
      <c r="AD1262" s="106">
        <v>0</v>
      </c>
      <c r="AE1262" s="106">
        <v>0</v>
      </c>
      <c r="AF1262" s="106">
        <v>0</v>
      </c>
      <c r="AG1262" s="106">
        <v>0</v>
      </c>
      <c r="AH1262" s="106">
        <v>0</v>
      </c>
      <c r="AI1262" s="106">
        <v>376</v>
      </c>
      <c r="AJ1262" s="106">
        <v>399</v>
      </c>
      <c r="AK1262" s="106">
        <v>428</v>
      </c>
      <c r="AL1262" s="106">
        <v>434</v>
      </c>
      <c r="AM1262" s="106">
        <v>434</v>
      </c>
      <c r="AN1262" s="106">
        <v>601</v>
      </c>
      <c r="AO1262" s="106">
        <v>540</v>
      </c>
      <c r="AP1262" s="106">
        <v>523</v>
      </c>
      <c r="AQ1262" s="106">
        <v>462</v>
      </c>
      <c r="AR1262" s="106">
        <v>408</v>
      </c>
      <c r="AS1262" s="106">
        <v>276</v>
      </c>
      <c r="AT1262" s="106">
        <v>245</v>
      </c>
      <c r="AU1262" s="106">
        <v>236</v>
      </c>
      <c r="AV1262" s="106">
        <v>234</v>
      </c>
      <c r="AW1262" s="106">
        <v>239</v>
      </c>
      <c r="AX1262" s="106">
        <v>200</v>
      </c>
      <c r="AY1262" s="106">
        <v>168</v>
      </c>
      <c r="AZ1262" s="106">
        <v>147</v>
      </c>
      <c r="BA1262" s="106">
        <v>94</v>
      </c>
      <c r="BB1262" s="106">
        <v>131</v>
      </c>
      <c r="BC1262" s="106">
        <v>115</v>
      </c>
      <c r="BD1262" s="106">
        <v>117</v>
      </c>
      <c r="BE1262" s="106">
        <v>149</v>
      </c>
      <c r="BF1262" s="106">
        <v>133</v>
      </c>
      <c r="BG1262" s="106">
        <v>111</v>
      </c>
      <c r="BH1262" s="106">
        <v>116</v>
      </c>
      <c r="BI1262" s="106">
        <v>92</v>
      </c>
      <c r="BJ1262" s="106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s="106" t="s">
        <v>2454</v>
      </c>
      <c r="B1263" s="106" t="s">
        <v>2332</v>
      </c>
      <c r="C1263" s="106" t="s">
        <v>2302</v>
      </c>
      <c r="D1263" s="106">
        <v>0</v>
      </c>
      <c r="E1263" s="106">
        <v>0</v>
      </c>
      <c r="F1263" s="106">
        <v>0</v>
      </c>
      <c r="G1263" s="106">
        <v>0</v>
      </c>
      <c r="H1263" s="106">
        <v>0</v>
      </c>
      <c r="I1263" s="106">
        <v>0</v>
      </c>
      <c r="J1263" s="106">
        <v>0</v>
      </c>
      <c r="K1263" s="106">
        <v>0</v>
      </c>
      <c r="L1263" s="106">
        <v>0</v>
      </c>
      <c r="M1263" s="106">
        <v>0</v>
      </c>
      <c r="N1263" s="106">
        <v>0</v>
      </c>
      <c r="O1263" s="106">
        <v>0</v>
      </c>
      <c r="P1263" s="106">
        <v>0</v>
      </c>
      <c r="Q1263" s="106">
        <v>0</v>
      </c>
      <c r="R1263" s="106">
        <v>0</v>
      </c>
      <c r="S1263" s="106">
        <v>0</v>
      </c>
      <c r="T1263" s="106">
        <v>0</v>
      </c>
      <c r="U1263" s="106">
        <v>0</v>
      </c>
      <c r="V1263" s="106">
        <v>0</v>
      </c>
      <c r="W1263" s="106">
        <v>0</v>
      </c>
      <c r="X1263" s="106">
        <v>0</v>
      </c>
      <c r="Y1263" s="106">
        <v>0</v>
      </c>
      <c r="Z1263" s="106">
        <v>0</v>
      </c>
      <c r="AA1263" s="106">
        <v>0</v>
      </c>
      <c r="AB1263" s="106">
        <v>0</v>
      </c>
      <c r="AC1263" s="106">
        <v>0</v>
      </c>
      <c r="AD1263" s="106">
        <v>0</v>
      </c>
      <c r="AE1263" s="106">
        <v>0</v>
      </c>
      <c r="AF1263" s="106">
        <v>0</v>
      </c>
      <c r="AG1263" s="106">
        <v>0</v>
      </c>
      <c r="AH1263" s="106">
        <v>0</v>
      </c>
      <c r="AI1263" s="106">
        <v>0</v>
      </c>
      <c r="AJ1263" s="106">
        <v>0</v>
      </c>
      <c r="AK1263" s="106">
        <v>0</v>
      </c>
      <c r="AL1263" s="106">
        <v>0</v>
      </c>
      <c r="AM1263" s="106">
        <v>0</v>
      </c>
      <c r="AN1263" s="106">
        <v>0</v>
      </c>
      <c r="AO1263" s="106">
        <v>0</v>
      </c>
      <c r="AP1263" s="106">
        <v>0</v>
      </c>
      <c r="AQ1263" s="106">
        <v>0</v>
      </c>
      <c r="AR1263" s="106">
        <v>0</v>
      </c>
      <c r="AS1263" s="106">
        <v>0</v>
      </c>
      <c r="AT1263" s="106">
        <v>0</v>
      </c>
      <c r="AU1263" s="106">
        <v>0</v>
      </c>
      <c r="AV1263" s="106">
        <v>0</v>
      </c>
      <c r="AW1263" s="106">
        <v>0</v>
      </c>
      <c r="AX1263" s="106">
        <v>0</v>
      </c>
      <c r="AY1263" s="106">
        <v>0</v>
      </c>
      <c r="AZ1263" s="106">
        <v>0</v>
      </c>
      <c r="BA1263" s="106">
        <v>0</v>
      </c>
      <c r="BB1263" s="106">
        <v>0</v>
      </c>
      <c r="BC1263" s="106">
        <v>54</v>
      </c>
      <c r="BD1263" s="106">
        <v>52</v>
      </c>
      <c r="BE1263" s="106">
        <v>50</v>
      </c>
      <c r="BF1263" s="106">
        <v>2</v>
      </c>
      <c r="BG1263" s="106">
        <v>36</v>
      </c>
      <c r="BH1263" s="106">
        <v>11</v>
      </c>
      <c r="BI1263" s="106">
        <v>11</v>
      </c>
      <c r="BJ1263" s="106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5.95" customHeight="1">
      <c r="A1264" s="106" t="s">
        <v>2454</v>
      </c>
      <c r="B1264" s="106" t="s">
        <v>2332</v>
      </c>
      <c r="C1264" s="106" t="s">
        <v>2306</v>
      </c>
      <c r="D1264" s="106">
        <v>0</v>
      </c>
      <c r="E1264" s="106">
        <v>0</v>
      </c>
      <c r="F1264" s="106">
        <v>0</v>
      </c>
      <c r="G1264" s="106">
        <v>0</v>
      </c>
      <c r="H1264" s="106">
        <v>0</v>
      </c>
      <c r="I1264" s="106">
        <v>0</v>
      </c>
      <c r="J1264" s="106">
        <v>0</v>
      </c>
      <c r="K1264" s="106">
        <v>0</v>
      </c>
      <c r="L1264" s="106">
        <v>0</v>
      </c>
      <c r="M1264" s="106">
        <v>0</v>
      </c>
      <c r="N1264" s="106">
        <v>0</v>
      </c>
      <c r="O1264" s="106">
        <v>0</v>
      </c>
      <c r="P1264" s="106">
        <v>0</v>
      </c>
      <c r="Q1264" s="106">
        <v>0</v>
      </c>
      <c r="R1264" s="106">
        <v>0</v>
      </c>
      <c r="S1264" s="106">
        <v>0</v>
      </c>
      <c r="T1264" s="106">
        <v>0</v>
      </c>
      <c r="U1264" s="106">
        <v>0</v>
      </c>
      <c r="V1264" s="106">
        <v>0</v>
      </c>
      <c r="W1264" s="106">
        <v>0</v>
      </c>
      <c r="X1264" s="106">
        <v>0</v>
      </c>
      <c r="Y1264" s="106">
        <v>0</v>
      </c>
      <c r="Z1264" s="106">
        <v>0</v>
      </c>
      <c r="AA1264" s="106">
        <v>0</v>
      </c>
      <c r="AB1264" s="106">
        <v>0</v>
      </c>
      <c r="AC1264" s="106">
        <v>0</v>
      </c>
      <c r="AD1264" s="106">
        <v>0</v>
      </c>
      <c r="AE1264" s="106">
        <v>0</v>
      </c>
      <c r="AF1264" s="106">
        <v>0</v>
      </c>
      <c r="AG1264" s="106">
        <v>0</v>
      </c>
      <c r="AH1264" s="106">
        <v>0</v>
      </c>
      <c r="AI1264" s="106">
        <v>0</v>
      </c>
      <c r="AJ1264" s="106">
        <v>0</v>
      </c>
      <c r="AK1264" s="106">
        <v>0</v>
      </c>
      <c r="AL1264" s="106">
        <v>0</v>
      </c>
      <c r="AM1264" s="106">
        <v>0</v>
      </c>
      <c r="AN1264" s="106">
        <v>0</v>
      </c>
      <c r="AO1264" s="106">
        <v>0</v>
      </c>
      <c r="AP1264" s="106">
        <v>0</v>
      </c>
      <c r="AQ1264" s="106">
        <v>0</v>
      </c>
      <c r="AR1264" s="106">
        <v>0</v>
      </c>
      <c r="AS1264" s="106">
        <v>503</v>
      </c>
      <c r="AT1264" s="106">
        <v>1414</v>
      </c>
      <c r="AU1264" s="106">
        <v>1489</v>
      </c>
      <c r="AV1264" s="106">
        <v>2205</v>
      </c>
      <c r="AW1264" s="106">
        <v>7762</v>
      </c>
      <c r="AX1264" s="106">
        <v>8585</v>
      </c>
      <c r="AY1264" s="106">
        <v>12765</v>
      </c>
      <c r="AZ1264" s="106">
        <v>31738</v>
      </c>
      <c r="BA1264" s="106">
        <v>30879</v>
      </c>
      <c r="BB1264" s="106">
        <v>33676</v>
      </c>
      <c r="BC1264" s="106">
        <v>50444</v>
      </c>
      <c r="BD1264" s="106">
        <v>56714</v>
      </c>
      <c r="BE1264" s="106">
        <v>68656</v>
      </c>
      <c r="BF1264" s="106">
        <v>70041</v>
      </c>
      <c r="BG1264" s="106">
        <v>69601</v>
      </c>
      <c r="BH1264" s="106">
        <v>86935</v>
      </c>
      <c r="BI1264" s="106">
        <v>85776</v>
      </c>
      <c r="BJ1264" s="106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5.95" customHeight="1">
      <c r="A1265" s="106" t="s">
        <v>2454</v>
      </c>
      <c r="B1265" s="106" t="s">
        <v>2332</v>
      </c>
      <c r="C1265" s="106" t="s">
        <v>2310</v>
      </c>
      <c r="D1265" s="106">
        <v>0</v>
      </c>
      <c r="E1265" s="106">
        <v>0</v>
      </c>
      <c r="F1265" s="106">
        <v>0</v>
      </c>
      <c r="G1265" s="106">
        <v>0</v>
      </c>
      <c r="H1265" s="106">
        <v>0</v>
      </c>
      <c r="I1265" s="106">
        <v>0</v>
      </c>
      <c r="J1265" s="106">
        <v>0</v>
      </c>
      <c r="K1265" s="106">
        <v>0</v>
      </c>
      <c r="L1265" s="106">
        <v>0</v>
      </c>
      <c r="M1265" s="106">
        <v>0</v>
      </c>
      <c r="N1265" s="106">
        <v>0</v>
      </c>
      <c r="O1265" s="106">
        <v>0</v>
      </c>
      <c r="P1265" s="106">
        <v>0</v>
      </c>
      <c r="Q1265" s="106">
        <v>0</v>
      </c>
      <c r="R1265" s="106">
        <v>0</v>
      </c>
      <c r="S1265" s="106">
        <v>0</v>
      </c>
      <c r="T1265" s="106">
        <v>0</v>
      </c>
      <c r="U1265" s="106">
        <v>0</v>
      </c>
      <c r="V1265" s="106">
        <v>0</v>
      </c>
      <c r="W1265" s="106">
        <v>0</v>
      </c>
      <c r="X1265" s="106">
        <v>0</v>
      </c>
      <c r="Y1265" s="106">
        <v>0</v>
      </c>
      <c r="Z1265" s="106">
        <v>0</v>
      </c>
      <c r="AA1265" s="106">
        <v>0</v>
      </c>
      <c r="AB1265" s="106">
        <v>0</v>
      </c>
      <c r="AC1265" s="106">
        <v>0</v>
      </c>
      <c r="AD1265" s="106">
        <v>0</v>
      </c>
      <c r="AE1265" s="106">
        <v>0</v>
      </c>
      <c r="AF1265" s="106">
        <v>0</v>
      </c>
      <c r="AG1265" s="106">
        <v>0</v>
      </c>
      <c r="AH1265" s="106">
        <v>0</v>
      </c>
      <c r="AI1265" s="106">
        <v>0</v>
      </c>
      <c r="AJ1265" s="106">
        <v>0</v>
      </c>
      <c r="AK1265" s="106">
        <v>0</v>
      </c>
      <c r="AL1265" s="106">
        <v>0</v>
      </c>
      <c r="AM1265" s="106">
        <v>0</v>
      </c>
      <c r="AN1265" s="106">
        <v>0</v>
      </c>
      <c r="AO1265" s="106">
        <v>0</v>
      </c>
      <c r="AP1265" s="106">
        <v>0</v>
      </c>
      <c r="AQ1265" s="106">
        <v>0</v>
      </c>
      <c r="AR1265" s="106">
        <v>0</v>
      </c>
      <c r="AS1265" s="106">
        <v>0</v>
      </c>
      <c r="AT1265" s="106">
        <v>0</v>
      </c>
      <c r="AU1265" s="106">
        <v>0</v>
      </c>
      <c r="AV1265" s="106">
        <v>0</v>
      </c>
      <c r="AW1265" s="106">
        <v>0</v>
      </c>
      <c r="AX1265" s="106">
        <v>0</v>
      </c>
      <c r="AY1265" s="106">
        <v>0</v>
      </c>
      <c r="AZ1265" s="106">
        <v>0</v>
      </c>
      <c r="BA1265" s="106">
        <v>0</v>
      </c>
      <c r="BB1265" s="106">
        <v>0</v>
      </c>
      <c r="BC1265" s="106">
        <v>29</v>
      </c>
      <c r="BD1265" s="106">
        <v>32</v>
      </c>
      <c r="BE1265" s="106">
        <v>25</v>
      </c>
      <c r="BF1265" s="106">
        <v>32</v>
      </c>
      <c r="BG1265" s="106">
        <v>26</v>
      </c>
      <c r="BH1265" s="106">
        <v>31</v>
      </c>
      <c r="BI1265" s="106">
        <v>29</v>
      </c>
      <c r="BJ1265" s="106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5.95" customHeight="1">
      <c r="A1266" s="106" t="s">
        <v>2454</v>
      </c>
      <c r="B1266" s="106" t="s">
        <v>2332</v>
      </c>
      <c r="C1266" s="106" t="s">
        <v>2314</v>
      </c>
      <c r="D1266" s="106">
        <v>0</v>
      </c>
      <c r="E1266" s="106">
        <v>0</v>
      </c>
      <c r="F1266" s="106">
        <v>0</v>
      </c>
      <c r="G1266" s="106">
        <v>0</v>
      </c>
      <c r="H1266" s="106">
        <v>0</v>
      </c>
      <c r="I1266" s="106">
        <v>0</v>
      </c>
      <c r="J1266" s="106">
        <v>0</v>
      </c>
      <c r="K1266" s="106">
        <v>0</v>
      </c>
      <c r="L1266" s="106">
        <v>0</v>
      </c>
      <c r="M1266" s="106">
        <v>0</v>
      </c>
      <c r="N1266" s="106">
        <v>0</v>
      </c>
      <c r="O1266" s="106">
        <v>0</v>
      </c>
      <c r="P1266" s="106">
        <v>0</v>
      </c>
      <c r="Q1266" s="106">
        <v>0</v>
      </c>
      <c r="R1266" s="106">
        <v>0</v>
      </c>
      <c r="S1266" s="106">
        <v>0</v>
      </c>
      <c r="T1266" s="106">
        <v>0</v>
      </c>
      <c r="U1266" s="106">
        <v>0</v>
      </c>
      <c r="V1266" s="106">
        <v>0</v>
      </c>
      <c r="W1266" s="106">
        <v>0</v>
      </c>
      <c r="X1266" s="106">
        <v>0</v>
      </c>
      <c r="Y1266" s="106">
        <v>0</v>
      </c>
      <c r="Z1266" s="106">
        <v>0</v>
      </c>
      <c r="AA1266" s="106">
        <v>0</v>
      </c>
      <c r="AB1266" s="106">
        <v>0</v>
      </c>
      <c r="AC1266" s="106">
        <v>0</v>
      </c>
      <c r="AD1266" s="106">
        <v>0</v>
      </c>
      <c r="AE1266" s="106">
        <v>0</v>
      </c>
      <c r="AF1266" s="106">
        <v>0</v>
      </c>
      <c r="AG1266" s="106">
        <v>0</v>
      </c>
      <c r="AH1266" s="106">
        <v>0</v>
      </c>
      <c r="AI1266" s="106">
        <v>0</v>
      </c>
      <c r="AJ1266" s="106">
        <v>0</v>
      </c>
      <c r="AK1266" s="106">
        <v>0</v>
      </c>
      <c r="AL1266" s="106">
        <v>0</v>
      </c>
      <c r="AM1266" s="106">
        <v>0</v>
      </c>
      <c r="AN1266" s="106">
        <v>0</v>
      </c>
      <c r="AO1266" s="106">
        <v>0</v>
      </c>
      <c r="AP1266" s="106">
        <v>0</v>
      </c>
      <c r="AQ1266" s="106">
        <v>0</v>
      </c>
      <c r="AR1266" s="106">
        <v>0</v>
      </c>
      <c r="AS1266" s="106">
        <v>503</v>
      </c>
      <c r="AT1266" s="106">
        <v>1414</v>
      </c>
      <c r="AU1266" s="106">
        <v>1489</v>
      </c>
      <c r="AV1266" s="106">
        <v>2205</v>
      </c>
      <c r="AW1266" s="106">
        <v>7762</v>
      </c>
      <c r="AX1266" s="106">
        <v>8585</v>
      </c>
      <c r="AY1266" s="106">
        <v>12765</v>
      </c>
      <c r="AZ1266" s="106">
        <v>31738</v>
      </c>
      <c r="BA1266" s="106">
        <v>30879</v>
      </c>
      <c r="BB1266" s="106">
        <v>33676</v>
      </c>
      <c r="BC1266" s="106">
        <v>50526</v>
      </c>
      <c r="BD1266" s="106">
        <v>56798</v>
      </c>
      <c r="BE1266" s="106">
        <v>68731</v>
      </c>
      <c r="BF1266" s="106">
        <v>70076</v>
      </c>
      <c r="BG1266" s="106">
        <v>69662</v>
      </c>
      <c r="BH1266" s="106">
        <v>86977</v>
      </c>
      <c r="BI1266" s="106">
        <v>85816</v>
      </c>
      <c r="BJ1266" s="10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5.95" customHeight="1">
      <c r="A1267" s="106" t="s">
        <v>2454</v>
      </c>
      <c r="B1267" s="106" t="s">
        <v>2332</v>
      </c>
      <c r="C1267" s="106" t="s">
        <v>2318</v>
      </c>
      <c r="D1267" s="106">
        <v>0</v>
      </c>
      <c r="E1267" s="106">
        <v>0</v>
      </c>
      <c r="F1267" s="106">
        <v>0</v>
      </c>
      <c r="G1267" s="106">
        <v>0</v>
      </c>
      <c r="H1267" s="106">
        <v>0</v>
      </c>
      <c r="I1267" s="106">
        <v>0</v>
      </c>
      <c r="J1267" s="106">
        <v>0</v>
      </c>
      <c r="K1267" s="106">
        <v>0</v>
      </c>
      <c r="L1267" s="106">
        <v>0</v>
      </c>
      <c r="M1267" s="106">
        <v>0</v>
      </c>
      <c r="N1267" s="106">
        <v>0</v>
      </c>
      <c r="O1267" s="106">
        <v>0</v>
      </c>
      <c r="P1267" s="106">
        <v>0</v>
      </c>
      <c r="Q1267" s="106">
        <v>0</v>
      </c>
      <c r="R1267" s="106">
        <v>0</v>
      </c>
      <c r="S1267" s="106">
        <v>0</v>
      </c>
      <c r="T1267" s="106">
        <v>0</v>
      </c>
      <c r="U1267" s="106">
        <v>0</v>
      </c>
      <c r="V1267" s="106">
        <v>0</v>
      </c>
      <c r="W1267" s="106">
        <v>0</v>
      </c>
      <c r="X1267" s="106">
        <v>0</v>
      </c>
      <c r="Y1267" s="106">
        <v>0</v>
      </c>
      <c r="Z1267" s="106">
        <v>0</v>
      </c>
      <c r="AA1267" s="106">
        <v>0</v>
      </c>
      <c r="AB1267" s="106">
        <v>0</v>
      </c>
      <c r="AC1267" s="106">
        <v>0</v>
      </c>
      <c r="AD1267" s="106">
        <v>0</v>
      </c>
      <c r="AE1267" s="106">
        <v>0</v>
      </c>
      <c r="AF1267" s="106">
        <v>0</v>
      </c>
      <c r="AG1267" s="106">
        <v>0</v>
      </c>
      <c r="AH1267" s="106">
        <v>0</v>
      </c>
      <c r="AI1267" s="106">
        <v>0</v>
      </c>
      <c r="AJ1267" s="106">
        <v>0</v>
      </c>
      <c r="AK1267" s="106">
        <v>0</v>
      </c>
      <c r="AL1267" s="106">
        <v>0</v>
      </c>
      <c r="AM1267" s="106">
        <v>0</v>
      </c>
      <c r="AN1267" s="106">
        <v>0</v>
      </c>
      <c r="AO1267" s="106">
        <v>0</v>
      </c>
      <c r="AP1267" s="106">
        <v>0</v>
      </c>
      <c r="AQ1267" s="106">
        <v>0</v>
      </c>
      <c r="AR1267" s="106">
        <v>0</v>
      </c>
      <c r="AS1267" s="106">
        <v>0</v>
      </c>
      <c r="AT1267" s="106">
        <v>0</v>
      </c>
      <c r="AU1267" s="106">
        <v>0</v>
      </c>
      <c r="AV1267" s="106">
        <v>0</v>
      </c>
      <c r="AW1267" s="106">
        <v>0</v>
      </c>
      <c r="AX1267" s="106">
        <v>0</v>
      </c>
      <c r="AY1267" s="106">
        <v>0</v>
      </c>
      <c r="AZ1267" s="106">
        <v>0</v>
      </c>
      <c r="BA1267" s="106">
        <v>0</v>
      </c>
      <c r="BB1267" s="106">
        <v>0</v>
      </c>
      <c r="BC1267" s="106">
        <v>82</v>
      </c>
      <c r="BD1267" s="106">
        <v>84</v>
      </c>
      <c r="BE1267" s="106">
        <v>75</v>
      </c>
      <c r="BF1267" s="106">
        <v>34</v>
      </c>
      <c r="BG1267" s="106">
        <v>61</v>
      </c>
      <c r="BH1267" s="106">
        <v>42</v>
      </c>
      <c r="BI1267" s="106">
        <v>40</v>
      </c>
      <c r="BJ1267" s="106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5.95" customHeight="1">
      <c r="A1268" s="106" t="s">
        <v>2454</v>
      </c>
      <c r="B1268" s="106" t="s">
        <v>2333</v>
      </c>
      <c r="C1268" s="106" t="s">
        <v>998</v>
      </c>
      <c r="D1268" s="106">
        <v>0</v>
      </c>
      <c r="E1268" s="106">
        <v>0</v>
      </c>
      <c r="F1268" s="106">
        <v>0</v>
      </c>
      <c r="G1268" s="106">
        <v>0</v>
      </c>
      <c r="H1268" s="106">
        <v>0</v>
      </c>
      <c r="I1268" s="106">
        <v>0</v>
      </c>
      <c r="J1268" s="106">
        <v>0</v>
      </c>
      <c r="K1268" s="106">
        <v>0</v>
      </c>
      <c r="L1268" s="106">
        <v>0</v>
      </c>
      <c r="M1268" s="106">
        <v>0</v>
      </c>
      <c r="N1268" s="106">
        <v>0</v>
      </c>
      <c r="O1268" s="106">
        <v>0</v>
      </c>
      <c r="P1268" s="106">
        <v>0</v>
      </c>
      <c r="Q1268" s="106">
        <v>0</v>
      </c>
      <c r="R1268" s="106">
        <v>0</v>
      </c>
      <c r="S1268" s="106">
        <v>0</v>
      </c>
      <c r="T1268" s="106">
        <v>0</v>
      </c>
      <c r="U1268" s="106">
        <v>0</v>
      </c>
      <c r="V1268" s="106">
        <v>0</v>
      </c>
      <c r="W1268" s="106">
        <v>0</v>
      </c>
      <c r="X1268" s="106">
        <v>0</v>
      </c>
      <c r="Y1268" s="106">
        <v>0</v>
      </c>
      <c r="Z1268" s="106">
        <v>0</v>
      </c>
      <c r="AA1268" s="106">
        <v>0</v>
      </c>
      <c r="AB1268" s="106">
        <v>0</v>
      </c>
      <c r="AC1268" s="106">
        <v>0</v>
      </c>
      <c r="AD1268" s="106">
        <v>0</v>
      </c>
      <c r="AE1268" s="106">
        <v>0</v>
      </c>
      <c r="AF1268" s="106">
        <v>0</v>
      </c>
      <c r="AG1268" s="106">
        <v>0</v>
      </c>
      <c r="AH1268" s="106">
        <v>0</v>
      </c>
      <c r="AI1268" s="106">
        <v>0</v>
      </c>
      <c r="AJ1268" s="106">
        <v>0</v>
      </c>
      <c r="AK1268" s="106">
        <v>0</v>
      </c>
      <c r="AL1268" s="106">
        <v>0</v>
      </c>
      <c r="AM1268" s="106">
        <v>0</v>
      </c>
      <c r="AN1268" s="106">
        <v>0</v>
      </c>
      <c r="AO1268" s="106">
        <v>0</v>
      </c>
      <c r="AP1268" s="106">
        <v>0</v>
      </c>
      <c r="AQ1268" s="106">
        <v>0</v>
      </c>
      <c r="AR1268" s="106">
        <v>0</v>
      </c>
      <c r="AS1268" s="106">
        <v>0</v>
      </c>
      <c r="AT1268" s="106">
        <v>0</v>
      </c>
      <c r="AU1268" s="106">
        <v>0</v>
      </c>
      <c r="AV1268" s="106">
        <v>0</v>
      </c>
      <c r="AW1268" s="106">
        <v>0</v>
      </c>
      <c r="AX1268" s="106">
        <v>0</v>
      </c>
      <c r="AY1268" s="106">
        <v>0</v>
      </c>
      <c r="AZ1268" s="106">
        <v>0</v>
      </c>
      <c r="BA1268" s="106">
        <v>0</v>
      </c>
      <c r="BB1268" s="106">
        <v>0</v>
      </c>
      <c r="BC1268" s="106">
        <v>0</v>
      </c>
      <c r="BD1268" s="106">
        <v>0</v>
      </c>
      <c r="BE1268" s="106">
        <v>0</v>
      </c>
      <c r="BF1268" s="106">
        <v>0</v>
      </c>
      <c r="BG1268" s="106">
        <v>0</v>
      </c>
      <c r="BH1268" s="106">
        <v>0</v>
      </c>
      <c r="BI1268" s="106">
        <v>0</v>
      </c>
      <c r="BJ1268" s="106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5.95" customHeight="1">
      <c r="A1269" s="106" t="s">
        <v>2454</v>
      </c>
      <c r="B1269" s="106" t="s">
        <v>2333</v>
      </c>
      <c r="C1269" s="106" t="s">
        <v>1003</v>
      </c>
      <c r="D1269" s="106">
        <v>7220</v>
      </c>
      <c r="E1269" s="106">
        <v>6455</v>
      </c>
      <c r="F1269" s="106">
        <v>8002</v>
      </c>
      <c r="G1269" s="106">
        <v>6674</v>
      </c>
      <c r="H1269" s="106">
        <v>5944</v>
      </c>
      <c r="I1269" s="106">
        <v>8802</v>
      </c>
      <c r="J1269" s="106">
        <v>7903</v>
      </c>
      <c r="K1269" s="106">
        <v>7016</v>
      </c>
      <c r="L1269" s="106">
        <v>8038</v>
      </c>
      <c r="M1269" s="106">
        <v>8494</v>
      </c>
      <c r="N1269" s="106">
        <v>6760</v>
      </c>
      <c r="O1269" s="106">
        <v>8119</v>
      </c>
      <c r="P1269" s="106">
        <v>9674</v>
      </c>
      <c r="Q1269" s="106">
        <v>10416</v>
      </c>
      <c r="R1269" s="106">
        <v>7293</v>
      </c>
      <c r="S1269" s="106">
        <v>8374</v>
      </c>
      <c r="T1269" s="106">
        <v>7426</v>
      </c>
      <c r="U1269" s="106">
        <v>6074</v>
      </c>
      <c r="V1269" s="106">
        <v>7552</v>
      </c>
      <c r="W1269" s="106">
        <v>5615</v>
      </c>
      <c r="X1269" s="106">
        <v>4179</v>
      </c>
      <c r="Y1269" s="106">
        <v>5202</v>
      </c>
      <c r="Z1269" s="106">
        <v>5212</v>
      </c>
      <c r="AA1269" s="106">
        <v>4893</v>
      </c>
      <c r="AB1269" s="106">
        <v>6201</v>
      </c>
      <c r="AC1269" s="106">
        <v>13902</v>
      </c>
      <c r="AD1269" s="106">
        <v>14096</v>
      </c>
      <c r="AE1269" s="106">
        <v>14194</v>
      </c>
      <c r="AF1269" s="106">
        <v>12298</v>
      </c>
      <c r="AG1269" s="106">
        <v>11924</v>
      </c>
      <c r="AH1269" s="106">
        <v>10521</v>
      </c>
      <c r="AI1269" s="106">
        <v>13116</v>
      </c>
      <c r="AJ1269" s="106">
        <v>11137</v>
      </c>
      <c r="AK1269" s="106">
        <v>10467</v>
      </c>
      <c r="AL1269" s="106">
        <v>11125</v>
      </c>
      <c r="AM1269" s="106">
        <v>12679</v>
      </c>
      <c r="AN1269" s="106">
        <v>10430</v>
      </c>
      <c r="AO1269" s="106">
        <v>8078</v>
      </c>
      <c r="AP1269" s="106">
        <v>3666</v>
      </c>
      <c r="AQ1269" s="106">
        <v>4420</v>
      </c>
      <c r="AR1269" s="106">
        <v>4456</v>
      </c>
      <c r="AS1269" s="106">
        <v>4665</v>
      </c>
      <c r="AT1269" s="106">
        <v>4490</v>
      </c>
      <c r="AU1269" s="106">
        <v>11025</v>
      </c>
      <c r="AV1269" s="106">
        <v>11619</v>
      </c>
      <c r="AW1269" s="106">
        <v>13822</v>
      </c>
      <c r="AX1269" s="106">
        <v>11060</v>
      </c>
      <c r="AY1269" s="106">
        <v>6502</v>
      </c>
      <c r="AZ1269" s="106">
        <v>430</v>
      </c>
      <c r="BA1269" s="106">
        <v>12290</v>
      </c>
      <c r="BB1269" s="106">
        <v>12337</v>
      </c>
      <c r="BC1269" s="106">
        <v>10870</v>
      </c>
      <c r="BD1269" s="106">
        <v>8955</v>
      </c>
      <c r="BE1269" s="106">
        <v>11061</v>
      </c>
      <c r="BF1269" s="106">
        <v>10486</v>
      </c>
      <c r="BG1269" s="106">
        <v>7246</v>
      </c>
      <c r="BH1269" s="106">
        <v>10192</v>
      </c>
      <c r="BI1269" s="106">
        <v>11246</v>
      </c>
      <c r="BJ1269" s="106">
        <v>10631</v>
      </c>
      <c r="BK1269" s="106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5.95" customHeight="1">
      <c r="A1270" s="106" t="s">
        <v>2454</v>
      </c>
      <c r="B1270" s="106" t="s">
        <v>2333</v>
      </c>
      <c r="C1270" s="106" t="s">
        <v>1012</v>
      </c>
      <c r="D1270" s="106">
        <v>7220</v>
      </c>
      <c r="E1270" s="106">
        <v>6455</v>
      </c>
      <c r="F1270" s="106">
        <v>8002</v>
      </c>
      <c r="G1270" s="106">
        <v>6674</v>
      </c>
      <c r="H1270" s="106">
        <v>5944</v>
      </c>
      <c r="I1270" s="106">
        <v>8802</v>
      </c>
      <c r="J1270" s="106">
        <v>7903</v>
      </c>
      <c r="K1270" s="106">
        <v>7016</v>
      </c>
      <c r="L1270" s="106">
        <v>8038</v>
      </c>
      <c r="M1270" s="106">
        <v>8494</v>
      </c>
      <c r="N1270" s="106">
        <v>6760</v>
      </c>
      <c r="O1270" s="106">
        <v>8119</v>
      </c>
      <c r="P1270" s="106">
        <v>9674</v>
      </c>
      <c r="Q1270" s="106">
        <v>10416</v>
      </c>
      <c r="R1270" s="106">
        <v>7293</v>
      </c>
      <c r="S1270" s="106">
        <v>8374</v>
      </c>
      <c r="T1270" s="106">
        <v>7426</v>
      </c>
      <c r="U1270" s="106">
        <v>6074</v>
      </c>
      <c r="V1270" s="106">
        <v>7552</v>
      </c>
      <c r="W1270" s="106">
        <v>5615</v>
      </c>
      <c r="X1270" s="106">
        <v>4179</v>
      </c>
      <c r="Y1270" s="106">
        <v>5202</v>
      </c>
      <c r="Z1270" s="106">
        <v>5212</v>
      </c>
      <c r="AA1270" s="106">
        <v>4893</v>
      </c>
      <c r="AB1270" s="106">
        <v>6201</v>
      </c>
      <c r="AC1270" s="106">
        <v>13902</v>
      </c>
      <c r="AD1270" s="106">
        <v>14096</v>
      </c>
      <c r="AE1270" s="106">
        <v>14194</v>
      </c>
      <c r="AF1270" s="106">
        <v>12298</v>
      </c>
      <c r="AG1270" s="106">
        <v>11924</v>
      </c>
      <c r="AH1270" s="106">
        <v>10521</v>
      </c>
      <c r="AI1270" s="106">
        <v>13116</v>
      </c>
      <c r="AJ1270" s="106">
        <v>11137</v>
      </c>
      <c r="AK1270" s="106">
        <v>10467</v>
      </c>
      <c r="AL1270" s="106">
        <v>11125</v>
      </c>
      <c r="AM1270" s="106">
        <v>12679</v>
      </c>
      <c r="AN1270" s="106">
        <v>10430</v>
      </c>
      <c r="AO1270" s="106">
        <v>8078</v>
      </c>
      <c r="AP1270" s="106">
        <v>3666</v>
      </c>
      <c r="AQ1270" s="106">
        <v>4420</v>
      </c>
      <c r="AR1270" s="106">
        <v>4456</v>
      </c>
      <c r="AS1270" s="106">
        <v>4665</v>
      </c>
      <c r="AT1270" s="106">
        <v>4490</v>
      </c>
      <c r="AU1270" s="106">
        <v>11025</v>
      </c>
      <c r="AV1270" s="106">
        <v>11619</v>
      </c>
      <c r="AW1270" s="106">
        <v>13822</v>
      </c>
      <c r="AX1270" s="106">
        <v>11060</v>
      </c>
      <c r="AY1270" s="106">
        <v>6502</v>
      </c>
      <c r="AZ1270" s="106">
        <v>430</v>
      </c>
      <c r="BA1270" s="106">
        <v>12290</v>
      </c>
      <c r="BB1270" s="106">
        <v>12337</v>
      </c>
      <c r="BC1270" s="106">
        <v>10870</v>
      </c>
      <c r="BD1270" s="106">
        <v>8955</v>
      </c>
      <c r="BE1270" s="106">
        <v>11061</v>
      </c>
      <c r="BF1270" s="106">
        <v>10486</v>
      </c>
      <c r="BG1270" s="106">
        <v>7246</v>
      </c>
      <c r="BH1270" s="106">
        <v>10192</v>
      </c>
      <c r="BI1270" s="106">
        <v>11246</v>
      </c>
      <c r="BJ1270" s="106">
        <v>10631</v>
      </c>
      <c r="BK1270" s="106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5.95" customHeight="1">
      <c r="A1271" s="106" t="s">
        <v>2454</v>
      </c>
      <c r="B1271" s="106" t="s">
        <v>2333</v>
      </c>
      <c r="C1271" s="106" t="s">
        <v>1019</v>
      </c>
      <c r="D1271" s="106">
        <v>7220</v>
      </c>
      <c r="E1271" s="106">
        <v>6455</v>
      </c>
      <c r="F1271" s="106">
        <v>8002</v>
      </c>
      <c r="G1271" s="106">
        <v>6674</v>
      </c>
      <c r="H1271" s="106">
        <v>5944</v>
      </c>
      <c r="I1271" s="106">
        <v>8802</v>
      </c>
      <c r="J1271" s="106">
        <v>7903</v>
      </c>
      <c r="K1271" s="106">
        <v>7016</v>
      </c>
      <c r="L1271" s="106">
        <v>8038</v>
      </c>
      <c r="M1271" s="106">
        <v>8494</v>
      </c>
      <c r="N1271" s="106">
        <v>6760</v>
      </c>
      <c r="O1271" s="106">
        <v>8119</v>
      </c>
      <c r="P1271" s="106">
        <v>9674</v>
      </c>
      <c r="Q1271" s="106">
        <v>10416</v>
      </c>
      <c r="R1271" s="106">
        <v>7293</v>
      </c>
      <c r="S1271" s="106">
        <v>8374</v>
      </c>
      <c r="T1271" s="106">
        <v>7426</v>
      </c>
      <c r="U1271" s="106">
        <v>6074</v>
      </c>
      <c r="V1271" s="106">
        <v>7552</v>
      </c>
      <c r="W1271" s="106">
        <v>5615</v>
      </c>
      <c r="X1271" s="106">
        <v>4179</v>
      </c>
      <c r="Y1271" s="106">
        <v>5202</v>
      </c>
      <c r="Z1271" s="106">
        <v>5212</v>
      </c>
      <c r="AA1271" s="106">
        <v>4893</v>
      </c>
      <c r="AB1271" s="106">
        <v>6201</v>
      </c>
      <c r="AC1271" s="106">
        <v>13902</v>
      </c>
      <c r="AD1271" s="106">
        <v>14096</v>
      </c>
      <c r="AE1271" s="106">
        <v>14194</v>
      </c>
      <c r="AF1271" s="106">
        <v>12298</v>
      </c>
      <c r="AG1271" s="106">
        <v>11924</v>
      </c>
      <c r="AH1271" s="106">
        <v>10521</v>
      </c>
      <c r="AI1271" s="106">
        <v>13116</v>
      </c>
      <c r="AJ1271" s="106">
        <v>11137</v>
      </c>
      <c r="AK1271" s="106">
        <v>10467</v>
      </c>
      <c r="AL1271" s="106">
        <v>11125</v>
      </c>
      <c r="AM1271" s="106">
        <v>12679</v>
      </c>
      <c r="AN1271" s="106">
        <v>10430</v>
      </c>
      <c r="AO1271" s="106">
        <v>8078</v>
      </c>
      <c r="AP1271" s="106">
        <v>3666</v>
      </c>
      <c r="AQ1271" s="106">
        <v>4420</v>
      </c>
      <c r="AR1271" s="106">
        <v>4456</v>
      </c>
      <c r="AS1271" s="106">
        <v>4665</v>
      </c>
      <c r="AT1271" s="106">
        <v>4490</v>
      </c>
      <c r="AU1271" s="106">
        <v>11025</v>
      </c>
      <c r="AV1271" s="106">
        <v>11619</v>
      </c>
      <c r="AW1271" s="106">
        <v>13822</v>
      </c>
      <c r="AX1271" s="106">
        <v>11060</v>
      </c>
      <c r="AY1271" s="106">
        <v>6502</v>
      </c>
      <c r="AZ1271" s="106">
        <v>430</v>
      </c>
      <c r="BA1271" s="106">
        <v>12290</v>
      </c>
      <c r="BB1271" s="106">
        <v>12337</v>
      </c>
      <c r="BC1271" s="106">
        <v>10870</v>
      </c>
      <c r="BD1271" s="106">
        <v>8955</v>
      </c>
      <c r="BE1271" s="106">
        <v>11061</v>
      </c>
      <c r="BF1271" s="106">
        <v>10486</v>
      </c>
      <c r="BG1271" s="106">
        <v>7246</v>
      </c>
      <c r="BH1271" s="106">
        <v>10192</v>
      </c>
      <c r="BI1271" s="106">
        <v>11246</v>
      </c>
      <c r="BJ1271" s="106">
        <v>10631</v>
      </c>
      <c r="BK1271" s="106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s="106" t="s">
        <v>2454</v>
      </c>
      <c r="B1272" s="106" t="s">
        <v>2333</v>
      </c>
      <c r="C1272" s="106" t="s">
        <v>1026</v>
      </c>
      <c r="D1272" s="106">
        <v>527</v>
      </c>
      <c r="E1272" s="106">
        <v>521</v>
      </c>
      <c r="F1272" s="106">
        <v>628</v>
      </c>
      <c r="G1272" s="106">
        <v>868</v>
      </c>
      <c r="H1272" s="106">
        <v>840</v>
      </c>
      <c r="I1272" s="106">
        <v>867</v>
      </c>
      <c r="J1272" s="106">
        <v>831</v>
      </c>
      <c r="K1272" s="106">
        <v>681</v>
      </c>
      <c r="L1272" s="106">
        <v>768</v>
      </c>
      <c r="M1272" s="106">
        <v>708</v>
      </c>
      <c r="N1272" s="106">
        <v>628</v>
      </c>
      <c r="O1272" s="106">
        <v>561</v>
      </c>
      <c r="P1272" s="106">
        <v>564</v>
      </c>
      <c r="Q1272" s="106">
        <v>569</v>
      </c>
      <c r="R1272" s="106">
        <v>539</v>
      </c>
      <c r="S1272" s="106">
        <v>455</v>
      </c>
      <c r="T1272" s="106">
        <v>399</v>
      </c>
      <c r="U1272" s="106">
        <v>559</v>
      </c>
      <c r="V1272" s="106">
        <v>506</v>
      </c>
      <c r="W1272" s="106">
        <v>438</v>
      </c>
      <c r="X1272" s="106">
        <v>449</v>
      </c>
      <c r="Y1272" s="106">
        <v>391</v>
      </c>
      <c r="Z1272" s="106">
        <v>303</v>
      </c>
      <c r="AA1272" s="106">
        <v>335</v>
      </c>
      <c r="AB1272" s="106">
        <v>316</v>
      </c>
      <c r="AC1272" s="106">
        <v>357</v>
      </c>
      <c r="AD1272" s="106">
        <v>363</v>
      </c>
      <c r="AE1272" s="106">
        <v>278</v>
      </c>
      <c r="AF1272" s="106">
        <v>243</v>
      </c>
      <c r="AG1272" s="106">
        <v>203</v>
      </c>
      <c r="AH1272" s="106">
        <v>474</v>
      </c>
      <c r="AI1272" s="106">
        <v>143</v>
      </c>
      <c r="AJ1272" s="106">
        <v>142</v>
      </c>
      <c r="AK1272" s="106">
        <v>151</v>
      </c>
      <c r="AL1272" s="106">
        <v>140</v>
      </c>
      <c r="AM1272" s="106">
        <v>206</v>
      </c>
      <c r="AN1272" s="106">
        <v>187</v>
      </c>
      <c r="AO1272" s="106">
        <v>115</v>
      </c>
      <c r="AP1272" s="106">
        <v>261</v>
      </c>
      <c r="AQ1272" s="106">
        <v>163</v>
      </c>
      <c r="AR1272" s="106">
        <v>150</v>
      </c>
      <c r="AS1272" s="106">
        <v>392</v>
      </c>
      <c r="AT1272" s="106">
        <v>261</v>
      </c>
      <c r="AU1272" s="106">
        <v>228</v>
      </c>
      <c r="AV1272" s="106">
        <v>300</v>
      </c>
      <c r="AW1272" s="106">
        <v>944</v>
      </c>
      <c r="AX1272" s="106">
        <v>643</v>
      </c>
      <c r="AY1272" s="106">
        <v>637</v>
      </c>
      <c r="AZ1272" s="106">
        <v>494</v>
      </c>
      <c r="BA1272" s="106">
        <v>700</v>
      </c>
      <c r="BB1272" s="106">
        <v>444</v>
      </c>
      <c r="BC1272" s="106">
        <v>417</v>
      </c>
      <c r="BD1272" s="106">
        <v>389</v>
      </c>
      <c r="BE1272" s="106">
        <v>330</v>
      </c>
      <c r="BF1272" s="106">
        <v>132</v>
      </c>
      <c r="BG1272" s="106">
        <v>109</v>
      </c>
      <c r="BH1272" s="106">
        <v>98</v>
      </c>
      <c r="BI1272" s="106">
        <v>93</v>
      </c>
      <c r="BJ1272" s="106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5.95" customHeight="1">
      <c r="A1273" s="106" t="s">
        <v>2454</v>
      </c>
      <c r="B1273" s="106" t="s">
        <v>2333</v>
      </c>
      <c r="C1273" s="106" t="s">
        <v>1033</v>
      </c>
      <c r="D1273" s="106">
        <v>527</v>
      </c>
      <c r="E1273" s="106">
        <v>521</v>
      </c>
      <c r="F1273" s="106">
        <v>628</v>
      </c>
      <c r="G1273" s="106">
        <v>868</v>
      </c>
      <c r="H1273" s="106">
        <v>840</v>
      </c>
      <c r="I1273" s="106">
        <v>867</v>
      </c>
      <c r="J1273" s="106">
        <v>831</v>
      </c>
      <c r="K1273" s="106">
        <v>681</v>
      </c>
      <c r="L1273" s="106">
        <v>768</v>
      </c>
      <c r="M1273" s="106">
        <v>708</v>
      </c>
      <c r="N1273" s="106">
        <v>628</v>
      </c>
      <c r="O1273" s="106">
        <v>561</v>
      </c>
      <c r="P1273" s="106">
        <v>564</v>
      </c>
      <c r="Q1273" s="106">
        <v>569</v>
      </c>
      <c r="R1273" s="106">
        <v>539</v>
      </c>
      <c r="S1273" s="106">
        <v>455</v>
      </c>
      <c r="T1273" s="106">
        <v>399</v>
      </c>
      <c r="U1273" s="106">
        <v>559</v>
      </c>
      <c r="V1273" s="106">
        <v>506</v>
      </c>
      <c r="W1273" s="106">
        <v>438</v>
      </c>
      <c r="X1273" s="106">
        <v>449</v>
      </c>
      <c r="Y1273" s="106">
        <v>391</v>
      </c>
      <c r="Z1273" s="106">
        <v>303</v>
      </c>
      <c r="AA1273" s="106">
        <v>335</v>
      </c>
      <c r="AB1273" s="106">
        <v>316</v>
      </c>
      <c r="AC1273" s="106">
        <v>357</v>
      </c>
      <c r="AD1273" s="106">
        <v>363</v>
      </c>
      <c r="AE1273" s="106">
        <v>278</v>
      </c>
      <c r="AF1273" s="106">
        <v>243</v>
      </c>
      <c r="AG1273" s="106">
        <v>203</v>
      </c>
      <c r="AH1273" s="106">
        <v>474</v>
      </c>
      <c r="AI1273" s="106">
        <v>143</v>
      </c>
      <c r="AJ1273" s="106">
        <v>142</v>
      </c>
      <c r="AK1273" s="106">
        <v>151</v>
      </c>
      <c r="AL1273" s="106">
        <v>140</v>
      </c>
      <c r="AM1273" s="106">
        <v>206</v>
      </c>
      <c r="AN1273" s="106">
        <v>187</v>
      </c>
      <c r="AO1273" s="106">
        <v>115</v>
      </c>
      <c r="AP1273" s="106">
        <v>261</v>
      </c>
      <c r="AQ1273" s="106">
        <v>163</v>
      </c>
      <c r="AR1273" s="106">
        <v>150</v>
      </c>
      <c r="AS1273" s="106">
        <v>392</v>
      </c>
      <c r="AT1273" s="106">
        <v>261</v>
      </c>
      <c r="AU1273" s="106">
        <v>228</v>
      </c>
      <c r="AV1273" s="106">
        <v>300</v>
      </c>
      <c r="AW1273" s="106">
        <v>944</v>
      </c>
      <c r="AX1273" s="106">
        <v>643</v>
      </c>
      <c r="AY1273" s="106">
        <v>637</v>
      </c>
      <c r="AZ1273" s="106">
        <v>494</v>
      </c>
      <c r="BA1273" s="106">
        <v>700</v>
      </c>
      <c r="BB1273" s="106">
        <v>444</v>
      </c>
      <c r="BC1273" s="106">
        <v>417</v>
      </c>
      <c r="BD1273" s="106">
        <v>389</v>
      </c>
      <c r="BE1273" s="106">
        <v>330</v>
      </c>
      <c r="BF1273" s="106">
        <v>132</v>
      </c>
      <c r="BG1273" s="106">
        <v>109</v>
      </c>
      <c r="BH1273" s="106">
        <v>98</v>
      </c>
      <c r="BI1273" s="106">
        <v>93</v>
      </c>
      <c r="BJ1273" s="106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5.95" customHeight="1">
      <c r="A1274" s="106" t="s">
        <v>2454</v>
      </c>
      <c r="B1274" s="106" t="s">
        <v>2333</v>
      </c>
      <c r="C1274" s="106" t="s">
        <v>1040</v>
      </c>
      <c r="D1274" s="106">
        <v>527</v>
      </c>
      <c r="E1274" s="106">
        <v>521</v>
      </c>
      <c r="F1274" s="106">
        <v>628</v>
      </c>
      <c r="G1274" s="106">
        <v>868</v>
      </c>
      <c r="H1274" s="106">
        <v>840</v>
      </c>
      <c r="I1274" s="106">
        <v>867</v>
      </c>
      <c r="J1274" s="106">
        <v>831</v>
      </c>
      <c r="K1274" s="106">
        <v>681</v>
      </c>
      <c r="L1274" s="106">
        <v>768</v>
      </c>
      <c r="M1274" s="106">
        <v>708</v>
      </c>
      <c r="N1274" s="106">
        <v>628</v>
      </c>
      <c r="O1274" s="106">
        <v>561</v>
      </c>
      <c r="P1274" s="106">
        <v>564</v>
      </c>
      <c r="Q1274" s="106">
        <v>569</v>
      </c>
      <c r="R1274" s="106">
        <v>539</v>
      </c>
      <c r="S1274" s="106">
        <v>455</v>
      </c>
      <c r="T1274" s="106">
        <v>399</v>
      </c>
      <c r="U1274" s="106">
        <v>559</v>
      </c>
      <c r="V1274" s="106">
        <v>506</v>
      </c>
      <c r="W1274" s="106">
        <v>438</v>
      </c>
      <c r="X1274" s="106">
        <v>449</v>
      </c>
      <c r="Y1274" s="106">
        <v>391</v>
      </c>
      <c r="Z1274" s="106">
        <v>303</v>
      </c>
      <c r="AA1274" s="106">
        <v>335</v>
      </c>
      <c r="AB1274" s="106">
        <v>316</v>
      </c>
      <c r="AC1274" s="106">
        <v>357</v>
      </c>
      <c r="AD1274" s="106">
        <v>363</v>
      </c>
      <c r="AE1274" s="106">
        <v>278</v>
      </c>
      <c r="AF1274" s="106">
        <v>243</v>
      </c>
      <c r="AG1274" s="106">
        <v>203</v>
      </c>
      <c r="AH1274" s="106">
        <v>474</v>
      </c>
      <c r="AI1274" s="106">
        <v>143</v>
      </c>
      <c r="AJ1274" s="106">
        <v>142</v>
      </c>
      <c r="AK1274" s="106">
        <v>151</v>
      </c>
      <c r="AL1274" s="106">
        <v>140</v>
      </c>
      <c r="AM1274" s="106">
        <v>206</v>
      </c>
      <c r="AN1274" s="106">
        <v>187</v>
      </c>
      <c r="AO1274" s="106">
        <v>115</v>
      </c>
      <c r="AP1274" s="106">
        <v>261</v>
      </c>
      <c r="AQ1274" s="106">
        <v>163</v>
      </c>
      <c r="AR1274" s="106">
        <v>150</v>
      </c>
      <c r="AS1274" s="106">
        <v>392</v>
      </c>
      <c r="AT1274" s="106">
        <v>261</v>
      </c>
      <c r="AU1274" s="106">
        <v>228</v>
      </c>
      <c r="AV1274" s="106">
        <v>300</v>
      </c>
      <c r="AW1274" s="106">
        <v>944</v>
      </c>
      <c r="AX1274" s="106">
        <v>643</v>
      </c>
      <c r="AY1274" s="106">
        <v>637</v>
      </c>
      <c r="AZ1274" s="106">
        <v>494</v>
      </c>
      <c r="BA1274" s="106">
        <v>700</v>
      </c>
      <c r="BB1274" s="106">
        <v>444</v>
      </c>
      <c r="BC1274" s="106">
        <v>417</v>
      </c>
      <c r="BD1274" s="106">
        <v>389</v>
      </c>
      <c r="BE1274" s="106">
        <v>330</v>
      </c>
      <c r="BF1274" s="106">
        <v>132</v>
      </c>
      <c r="BG1274" s="106">
        <v>109</v>
      </c>
      <c r="BH1274" s="106">
        <v>98</v>
      </c>
      <c r="BI1274" s="106">
        <v>93</v>
      </c>
      <c r="BJ1274" s="106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5.95" customHeight="1">
      <c r="A1275" s="106" t="s">
        <v>2454</v>
      </c>
      <c r="B1275" s="106" t="s">
        <v>2333</v>
      </c>
      <c r="C1275" s="106" t="s">
        <v>1047</v>
      </c>
      <c r="D1275" s="106">
        <v>0</v>
      </c>
      <c r="E1275" s="106">
        <v>0</v>
      </c>
      <c r="F1275" s="106">
        <v>0</v>
      </c>
      <c r="G1275" s="106">
        <v>0</v>
      </c>
      <c r="H1275" s="106">
        <v>0</v>
      </c>
      <c r="I1275" s="106">
        <v>0</v>
      </c>
      <c r="J1275" s="106">
        <v>0</v>
      </c>
      <c r="K1275" s="106">
        <v>0</v>
      </c>
      <c r="L1275" s="106">
        <v>0</v>
      </c>
      <c r="M1275" s="106">
        <v>0</v>
      </c>
      <c r="N1275" s="106">
        <v>0</v>
      </c>
      <c r="O1275" s="106">
        <v>0</v>
      </c>
      <c r="P1275" s="106">
        <v>0</v>
      </c>
      <c r="Q1275" s="106">
        <v>0</v>
      </c>
      <c r="R1275" s="106">
        <v>0</v>
      </c>
      <c r="S1275" s="106">
        <v>0</v>
      </c>
      <c r="T1275" s="106">
        <v>0</v>
      </c>
      <c r="U1275" s="106">
        <v>0</v>
      </c>
      <c r="V1275" s="106">
        <v>0</v>
      </c>
      <c r="W1275" s="106">
        <v>0</v>
      </c>
      <c r="X1275" s="106">
        <v>0</v>
      </c>
      <c r="Y1275" s="106">
        <v>0</v>
      </c>
      <c r="Z1275" s="106">
        <v>0</v>
      </c>
      <c r="AA1275" s="106">
        <v>0</v>
      </c>
      <c r="AB1275" s="106">
        <v>0</v>
      </c>
      <c r="AC1275" s="106">
        <v>0</v>
      </c>
      <c r="AD1275" s="106">
        <v>0</v>
      </c>
      <c r="AE1275" s="106">
        <v>0</v>
      </c>
      <c r="AF1275" s="106">
        <v>0</v>
      </c>
      <c r="AG1275" s="106">
        <v>0</v>
      </c>
      <c r="AH1275" s="106">
        <v>0</v>
      </c>
      <c r="AI1275" s="106">
        <v>0</v>
      </c>
      <c r="AJ1275" s="106">
        <v>0</v>
      </c>
      <c r="AK1275" s="106">
        <v>0</v>
      </c>
      <c r="AL1275" s="106">
        <v>0</v>
      </c>
      <c r="AM1275" s="106">
        <v>0</v>
      </c>
      <c r="AN1275" s="106">
        <v>0</v>
      </c>
      <c r="AO1275" s="106">
        <v>0</v>
      </c>
      <c r="AP1275" s="106">
        <v>0</v>
      </c>
      <c r="AQ1275" s="106">
        <v>0</v>
      </c>
      <c r="AR1275" s="106">
        <v>0</v>
      </c>
      <c r="AS1275" s="106">
        <v>4</v>
      </c>
      <c r="AT1275" s="106">
        <v>6</v>
      </c>
      <c r="AU1275" s="106">
        <v>5</v>
      </c>
      <c r="AV1275" s="106">
        <v>10</v>
      </c>
      <c r="AW1275" s="106">
        <v>35</v>
      </c>
      <c r="AX1275" s="106">
        <v>100</v>
      </c>
      <c r="AY1275" s="106">
        <v>135</v>
      </c>
      <c r="AZ1275" s="106">
        <v>116</v>
      </c>
      <c r="BA1275" s="106">
        <v>123</v>
      </c>
      <c r="BB1275" s="106">
        <v>99</v>
      </c>
      <c r="BC1275" s="106">
        <v>339</v>
      </c>
      <c r="BD1275" s="106">
        <v>277</v>
      </c>
      <c r="BE1275" s="106">
        <v>1386</v>
      </c>
      <c r="BF1275" s="106">
        <v>1258</v>
      </c>
      <c r="BG1275" s="106">
        <v>1506</v>
      </c>
      <c r="BH1275" s="106">
        <v>2215</v>
      </c>
      <c r="BI1275" s="106">
        <v>2325</v>
      </c>
      <c r="BJ1275" s="106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5.95" customHeight="1">
      <c r="A1276" s="106" t="s">
        <v>2454</v>
      </c>
      <c r="B1276" s="106" t="s">
        <v>2333</v>
      </c>
      <c r="C1276" s="106" t="s">
        <v>1052</v>
      </c>
      <c r="D1276" s="106">
        <v>0</v>
      </c>
      <c r="E1276" s="106">
        <v>0</v>
      </c>
      <c r="F1276" s="106">
        <v>0</v>
      </c>
      <c r="G1276" s="106">
        <v>0</v>
      </c>
      <c r="H1276" s="106">
        <v>0</v>
      </c>
      <c r="I1276" s="106">
        <v>0</v>
      </c>
      <c r="J1276" s="106">
        <v>0</v>
      </c>
      <c r="K1276" s="106">
        <v>0</v>
      </c>
      <c r="L1276" s="106">
        <v>0</v>
      </c>
      <c r="M1276" s="106">
        <v>0</v>
      </c>
      <c r="N1276" s="106">
        <v>0</v>
      </c>
      <c r="O1276" s="106">
        <v>0</v>
      </c>
      <c r="P1276" s="106">
        <v>0</v>
      </c>
      <c r="Q1276" s="106">
        <v>0</v>
      </c>
      <c r="R1276" s="106">
        <v>0</v>
      </c>
      <c r="S1276" s="106">
        <v>0</v>
      </c>
      <c r="T1276" s="106">
        <v>0</v>
      </c>
      <c r="U1276" s="106">
        <v>0</v>
      </c>
      <c r="V1276" s="106">
        <v>0</v>
      </c>
      <c r="W1276" s="106">
        <v>0</v>
      </c>
      <c r="X1276" s="106">
        <v>0</v>
      </c>
      <c r="Y1276" s="106">
        <v>0</v>
      </c>
      <c r="Z1276" s="106">
        <v>0</v>
      </c>
      <c r="AA1276" s="106">
        <v>0</v>
      </c>
      <c r="AB1276" s="106">
        <v>0</v>
      </c>
      <c r="AC1276" s="106">
        <v>0</v>
      </c>
      <c r="AD1276" s="106">
        <v>0</v>
      </c>
      <c r="AE1276" s="106">
        <v>0</v>
      </c>
      <c r="AF1276" s="106">
        <v>0</v>
      </c>
      <c r="AG1276" s="106">
        <v>0</v>
      </c>
      <c r="AH1276" s="106">
        <v>0</v>
      </c>
      <c r="AI1276" s="106">
        <v>0</v>
      </c>
      <c r="AJ1276" s="106">
        <v>0</v>
      </c>
      <c r="AK1276" s="106">
        <v>0</v>
      </c>
      <c r="AL1276" s="106">
        <v>0</v>
      </c>
      <c r="AM1276" s="106">
        <v>0</v>
      </c>
      <c r="AN1276" s="106">
        <v>0</v>
      </c>
      <c r="AO1276" s="106">
        <v>0</v>
      </c>
      <c r="AP1276" s="106">
        <v>0</v>
      </c>
      <c r="AQ1276" s="106">
        <v>0</v>
      </c>
      <c r="AR1276" s="106">
        <v>0</v>
      </c>
      <c r="AS1276" s="106">
        <v>0</v>
      </c>
      <c r="AT1276" s="106">
        <v>0</v>
      </c>
      <c r="AU1276" s="106">
        <v>0</v>
      </c>
      <c r="AV1276" s="106">
        <v>0</v>
      </c>
      <c r="AW1276" s="106">
        <v>0</v>
      </c>
      <c r="AX1276" s="106">
        <v>1</v>
      </c>
      <c r="AY1276" s="106">
        <v>2</v>
      </c>
      <c r="AZ1276" s="106">
        <v>1</v>
      </c>
      <c r="BA1276" s="106">
        <v>1</v>
      </c>
      <c r="BB1276" s="106">
        <v>1</v>
      </c>
      <c r="BC1276" s="106">
        <v>2</v>
      </c>
      <c r="BD1276" s="106">
        <v>2</v>
      </c>
      <c r="BE1276" s="106">
        <v>10</v>
      </c>
      <c r="BF1276" s="106">
        <v>9</v>
      </c>
      <c r="BG1276" s="106">
        <v>10</v>
      </c>
      <c r="BH1276" s="106">
        <v>20</v>
      </c>
      <c r="BI1276" s="106">
        <v>19</v>
      </c>
      <c r="BJ1276" s="10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5.95" customHeight="1">
      <c r="A1277" s="106" t="s">
        <v>2454</v>
      </c>
      <c r="B1277" s="106" t="s">
        <v>2333</v>
      </c>
      <c r="C1277" s="106" t="s">
        <v>1056</v>
      </c>
      <c r="D1277" s="106">
        <v>0</v>
      </c>
      <c r="E1277" s="106">
        <v>0</v>
      </c>
      <c r="F1277" s="106">
        <v>0</v>
      </c>
      <c r="G1277" s="106">
        <v>0</v>
      </c>
      <c r="H1277" s="106">
        <v>0</v>
      </c>
      <c r="I1277" s="106">
        <v>0</v>
      </c>
      <c r="J1277" s="106">
        <v>0</v>
      </c>
      <c r="K1277" s="106">
        <v>0</v>
      </c>
      <c r="L1277" s="106">
        <v>0</v>
      </c>
      <c r="M1277" s="106">
        <v>0</v>
      </c>
      <c r="N1277" s="106">
        <v>0</v>
      </c>
      <c r="O1277" s="106">
        <v>0</v>
      </c>
      <c r="P1277" s="106">
        <v>0</v>
      </c>
      <c r="Q1277" s="106">
        <v>0</v>
      </c>
      <c r="R1277" s="106">
        <v>0</v>
      </c>
      <c r="S1277" s="106">
        <v>0</v>
      </c>
      <c r="T1277" s="106">
        <v>0</v>
      </c>
      <c r="U1277" s="106">
        <v>0</v>
      </c>
      <c r="V1277" s="106">
        <v>0</v>
      </c>
      <c r="W1277" s="106">
        <v>0</v>
      </c>
      <c r="X1277" s="106">
        <v>0</v>
      </c>
      <c r="Y1277" s="106">
        <v>0</v>
      </c>
      <c r="Z1277" s="106">
        <v>0</v>
      </c>
      <c r="AA1277" s="106">
        <v>0</v>
      </c>
      <c r="AB1277" s="106">
        <v>0</v>
      </c>
      <c r="AC1277" s="106">
        <v>0</v>
      </c>
      <c r="AD1277" s="106">
        <v>0</v>
      </c>
      <c r="AE1277" s="106">
        <v>0</v>
      </c>
      <c r="AF1277" s="106">
        <v>0</v>
      </c>
      <c r="AG1277" s="106">
        <v>0</v>
      </c>
      <c r="AH1277" s="106">
        <v>0</v>
      </c>
      <c r="AI1277" s="106">
        <v>0</v>
      </c>
      <c r="AJ1277" s="106">
        <v>0</v>
      </c>
      <c r="AK1277" s="106">
        <v>0</v>
      </c>
      <c r="AL1277" s="106">
        <v>0</v>
      </c>
      <c r="AM1277" s="106">
        <v>0</v>
      </c>
      <c r="AN1277" s="106">
        <v>0</v>
      </c>
      <c r="AO1277" s="106">
        <v>0</v>
      </c>
      <c r="AP1277" s="106">
        <v>0</v>
      </c>
      <c r="AQ1277" s="106">
        <v>0</v>
      </c>
      <c r="AR1277" s="106">
        <v>0</v>
      </c>
      <c r="AS1277" s="106">
        <v>4</v>
      </c>
      <c r="AT1277" s="106">
        <v>6</v>
      </c>
      <c r="AU1277" s="106">
        <v>5</v>
      </c>
      <c r="AV1277" s="106">
        <v>10</v>
      </c>
      <c r="AW1277" s="106">
        <v>35</v>
      </c>
      <c r="AX1277" s="106">
        <v>100</v>
      </c>
      <c r="AY1277" s="106">
        <v>135</v>
      </c>
      <c r="AZ1277" s="106">
        <v>116</v>
      </c>
      <c r="BA1277" s="106">
        <v>123</v>
      </c>
      <c r="BB1277" s="106">
        <v>99</v>
      </c>
      <c r="BC1277" s="106">
        <v>339</v>
      </c>
      <c r="BD1277" s="106">
        <v>277</v>
      </c>
      <c r="BE1277" s="106">
        <v>1386</v>
      </c>
      <c r="BF1277" s="106">
        <v>1258</v>
      </c>
      <c r="BG1277" s="106">
        <v>1506</v>
      </c>
      <c r="BH1277" s="106">
        <v>2215</v>
      </c>
      <c r="BI1277" s="106">
        <v>2325</v>
      </c>
      <c r="BJ1277" s="106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5.95" customHeight="1">
      <c r="A1278" s="106" t="s">
        <v>2454</v>
      </c>
      <c r="B1278" s="106" t="s">
        <v>2333</v>
      </c>
      <c r="C1278" s="106" t="s">
        <v>1061</v>
      </c>
      <c r="D1278" s="106">
        <v>0</v>
      </c>
      <c r="E1278" s="106">
        <v>0</v>
      </c>
      <c r="F1278" s="106">
        <v>0</v>
      </c>
      <c r="G1278" s="106">
        <v>0</v>
      </c>
      <c r="H1278" s="106">
        <v>0</v>
      </c>
      <c r="I1278" s="106">
        <v>0</v>
      </c>
      <c r="J1278" s="106">
        <v>0</v>
      </c>
      <c r="K1278" s="106">
        <v>0</v>
      </c>
      <c r="L1278" s="106">
        <v>0</v>
      </c>
      <c r="M1278" s="106">
        <v>0</v>
      </c>
      <c r="N1278" s="106">
        <v>0</v>
      </c>
      <c r="O1278" s="106">
        <v>0</v>
      </c>
      <c r="P1278" s="106">
        <v>0</v>
      </c>
      <c r="Q1278" s="106">
        <v>0</v>
      </c>
      <c r="R1278" s="106">
        <v>0</v>
      </c>
      <c r="S1278" s="106">
        <v>0</v>
      </c>
      <c r="T1278" s="106">
        <v>0</v>
      </c>
      <c r="U1278" s="106">
        <v>0</v>
      </c>
      <c r="V1278" s="106">
        <v>0</v>
      </c>
      <c r="W1278" s="106">
        <v>0</v>
      </c>
      <c r="X1278" s="106">
        <v>0</v>
      </c>
      <c r="Y1278" s="106">
        <v>0</v>
      </c>
      <c r="Z1278" s="106">
        <v>0</v>
      </c>
      <c r="AA1278" s="106">
        <v>0</v>
      </c>
      <c r="AB1278" s="106">
        <v>0</v>
      </c>
      <c r="AC1278" s="106">
        <v>0</v>
      </c>
      <c r="AD1278" s="106">
        <v>0</v>
      </c>
      <c r="AE1278" s="106">
        <v>0</v>
      </c>
      <c r="AF1278" s="106">
        <v>0</v>
      </c>
      <c r="AG1278" s="106">
        <v>0</v>
      </c>
      <c r="AH1278" s="106">
        <v>0</v>
      </c>
      <c r="AI1278" s="106">
        <v>0</v>
      </c>
      <c r="AJ1278" s="106">
        <v>0</v>
      </c>
      <c r="AK1278" s="106">
        <v>0</v>
      </c>
      <c r="AL1278" s="106">
        <v>0</v>
      </c>
      <c r="AM1278" s="106">
        <v>0</v>
      </c>
      <c r="AN1278" s="106">
        <v>0</v>
      </c>
      <c r="AO1278" s="106">
        <v>0</v>
      </c>
      <c r="AP1278" s="106">
        <v>0</v>
      </c>
      <c r="AQ1278" s="106">
        <v>0</v>
      </c>
      <c r="AR1278" s="106">
        <v>0</v>
      </c>
      <c r="AS1278" s="106">
        <v>0</v>
      </c>
      <c r="AT1278" s="106">
        <v>0</v>
      </c>
      <c r="AU1278" s="106">
        <v>0</v>
      </c>
      <c r="AV1278" s="106">
        <v>0</v>
      </c>
      <c r="AW1278" s="106">
        <v>0</v>
      </c>
      <c r="AX1278" s="106">
        <v>1</v>
      </c>
      <c r="AY1278" s="106">
        <v>2</v>
      </c>
      <c r="AZ1278" s="106">
        <v>1</v>
      </c>
      <c r="BA1278" s="106">
        <v>1</v>
      </c>
      <c r="BB1278" s="106">
        <v>1</v>
      </c>
      <c r="BC1278" s="106">
        <v>2</v>
      </c>
      <c r="BD1278" s="106">
        <v>2</v>
      </c>
      <c r="BE1278" s="106">
        <v>10</v>
      </c>
      <c r="BF1278" s="106">
        <v>9</v>
      </c>
      <c r="BG1278" s="106">
        <v>10</v>
      </c>
      <c r="BH1278" s="106">
        <v>20</v>
      </c>
      <c r="BI1278" s="106">
        <v>19</v>
      </c>
      <c r="BJ1278" s="106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5.95" customHeight="1">
      <c r="A1279" s="106" t="s">
        <v>2454</v>
      </c>
      <c r="B1279" s="106" t="s">
        <v>2333</v>
      </c>
      <c r="C1279" s="106" t="s">
        <v>1065</v>
      </c>
      <c r="D1279" s="106">
        <v>0</v>
      </c>
      <c r="E1279" s="106">
        <v>0</v>
      </c>
      <c r="F1279" s="106">
        <v>0</v>
      </c>
      <c r="G1279" s="106">
        <v>0</v>
      </c>
      <c r="H1279" s="106">
        <v>0</v>
      </c>
      <c r="I1279" s="106">
        <v>0</v>
      </c>
      <c r="J1279" s="106">
        <v>0</v>
      </c>
      <c r="K1279" s="106">
        <v>0</v>
      </c>
      <c r="L1279" s="106">
        <v>0</v>
      </c>
      <c r="M1279" s="106">
        <v>0</v>
      </c>
      <c r="N1279" s="106">
        <v>0</v>
      </c>
      <c r="O1279" s="106">
        <v>0</v>
      </c>
      <c r="P1279" s="106">
        <v>0</v>
      </c>
      <c r="Q1279" s="106">
        <v>0</v>
      </c>
      <c r="R1279" s="106">
        <v>0</v>
      </c>
      <c r="S1279" s="106">
        <v>0</v>
      </c>
      <c r="T1279" s="106">
        <v>0</v>
      </c>
      <c r="U1279" s="106">
        <v>0</v>
      </c>
      <c r="V1279" s="106">
        <v>0</v>
      </c>
      <c r="W1279" s="106">
        <v>0</v>
      </c>
      <c r="X1279" s="106">
        <v>0</v>
      </c>
      <c r="Y1279" s="106">
        <v>91</v>
      </c>
      <c r="Z1279" s="106">
        <v>37</v>
      </c>
      <c r="AA1279" s="106">
        <v>12</v>
      </c>
      <c r="AB1279" s="106">
        <v>42</v>
      </c>
      <c r="AC1279" s="106">
        <v>107</v>
      </c>
      <c r="AD1279" s="106">
        <v>40</v>
      </c>
      <c r="AE1279" s="106">
        <v>0</v>
      </c>
      <c r="AF1279" s="106">
        <v>0</v>
      </c>
      <c r="AG1279" s="106">
        <v>0</v>
      </c>
      <c r="AH1279" s="106">
        <v>0</v>
      </c>
      <c r="AI1279" s="106">
        <v>112</v>
      </c>
      <c r="AJ1279" s="106">
        <v>464</v>
      </c>
      <c r="AK1279" s="106">
        <v>567</v>
      </c>
      <c r="AL1279" s="106">
        <v>381</v>
      </c>
      <c r="AM1279" s="106">
        <v>83</v>
      </c>
      <c r="AN1279" s="106">
        <v>279</v>
      </c>
      <c r="AO1279" s="106">
        <v>295</v>
      </c>
      <c r="AP1279" s="106">
        <v>283</v>
      </c>
      <c r="AQ1279" s="106">
        <v>303</v>
      </c>
      <c r="AR1279" s="106">
        <v>335</v>
      </c>
      <c r="AS1279" s="106">
        <v>106</v>
      </c>
      <c r="AT1279" s="106">
        <v>298</v>
      </c>
      <c r="AU1279" s="106">
        <v>1744</v>
      </c>
      <c r="AV1279" s="106">
        <v>12776</v>
      </c>
      <c r="AW1279" s="106">
        <v>3444</v>
      </c>
      <c r="AX1279" s="106">
        <v>10060</v>
      </c>
      <c r="AY1279" s="106">
        <v>12288</v>
      </c>
      <c r="AZ1279" s="106">
        <v>10211</v>
      </c>
      <c r="BA1279" s="106">
        <v>12250</v>
      </c>
      <c r="BB1279" s="106">
        <v>13242</v>
      </c>
      <c r="BC1279" s="106">
        <v>12800</v>
      </c>
      <c r="BD1279" s="106">
        <v>12256</v>
      </c>
      <c r="BE1279" s="106">
        <v>13613</v>
      </c>
      <c r="BF1279" s="106">
        <v>13441</v>
      </c>
      <c r="BG1279" s="106">
        <v>14247</v>
      </c>
      <c r="BH1279" s="106">
        <v>15118</v>
      </c>
      <c r="BI1279" s="106">
        <v>15253</v>
      </c>
      <c r="BJ1279" s="106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5.95" customHeight="1">
      <c r="A1280" s="106" t="s">
        <v>2454</v>
      </c>
      <c r="B1280" s="106" t="s">
        <v>2333</v>
      </c>
      <c r="C1280" s="106" t="s">
        <v>1067</v>
      </c>
      <c r="D1280" s="106">
        <v>12842</v>
      </c>
      <c r="E1280" s="106">
        <v>13169</v>
      </c>
      <c r="F1280" s="106">
        <v>12825</v>
      </c>
      <c r="G1280" s="106">
        <v>13339</v>
      </c>
      <c r="H1280" s="106">
        <v>13886</v>
      </c>
      <c r="I1280" s="106">
        <v>13541</v>
      </c>
      <c r="J1280" s="106">
        <v>13612</v>
      </c>
      <c r="K1280" s="106">
        <v>13964</v>
      </c>
      <c r="L1280" s="106">
        <v>14931</v>
      </c>
      <c r="M1280" s="106">
        <v>15262</v>
      </c>
      <c r="N1280" s="106">
        <v>15837</v>
      </c>
      <c r="O1280" s="106">
        <v>16109</v>
      </c>
      <c r="P1280" s="106">
        <v>17127</v>
      </c>
      <c r="Q1280" s="106">
        <v>17225</v>
      </c>
      <c r="R1280" s="106">
        <v>18039</v>
      </c>
      <c r="S1280" s="106">
        <v>17102</v>
      </c>
      <c r="T1280" s="106">
        <v>19886</v>
      </c>
      <c r="U1280" s="106">
        <v>19608</v>
      </c>
      <c r="V1280" s="106">
        <v>22669</v>
      </c>
      <c r="W1280" s="106">
        <v>24583</v>
      </c>
      <c r="X1280" s="106">
        <v>41088</v>
      </c>
      <c r="Y1280" s="106">
        <v>40241</v>
      </c>
      <c r="Z1280" s="106">
        <v>37604</v>
      </c>
      <c r="AA1280" s="106">
        <v>44222</v>
      </c>
      <c r="AB1280" s="106">
        <v>37171</v>
      </c>
      <c r="AC1280" s="106">
        <v>37629</v>
      </c>
      <c r="AD1280" s="106">
        <v>31652</v>
      </c>
      <c r="AE1280" s="106">
        <v>27231</v>
      </c>
      <c r="AF1280" s="106">
        <v>30997</v>
      </c>
      <c r="AG1280" s="106">
        <v>31371</v>
      </c>
      <c r="AH1280" s="106">
        <v>28711</v>
      </c>
      <c r="AI1280" s="106">
        <v>30415</v>
      </c>
      <c r="AJ1280" s="106">
        <v>34934</v>
      </c>
      <c r="AK1280" s="106">
        <v>35325</v>
      </c>
      <c r="AL1280" s="106">
        <v>35727</v>
      </c>
      <c r="AM1280" s="106">
        <v>42323</v>
      </c>
      <c r="AN1280" s="106">
        <v>49675</v>
      </c>
      <c r="AO1280" s="106">
        <v>46243</v>
      </c>
      <c r="AP1280" s="106">
        <v>44668</v>
      </c>
      <c r="AQ1280" s="106">
        <v>45009</v>
      </c>
      <c r="AR1280" s="106">
        <v>45279</v>
      </c>
      <c r="AS1280" s="106">
        <v>26652</v>
      </c>
      <c r="AT1280" s="106">
        <v>24833</v>
      </c>
      <c r="AU1280" s="106">
        <v>26849</v>
      </c>
      <c r="AV1280" s="106">
        <v>37870</v>
      </c>
      <c r="AW1280" s="106">
        <v>23826</v>
      </c>
      <c r="AX1280" s="106">
        <v>29631</v>
      </c>
      <c r="AY1280" s="106">
        <v>31798</v>
      </c>
      <c r="AZ1280" s="106">
        <v>30039</v>
      </c>
      <c r="BA1280" s="106">
        <v>35628</v>
      </c>
      <c r="BB1280" s="106">
        <v>38576</v>
      </c>
      <c r="BC1280" s="106">
        <v>36656</v>
      </c>
      <c r="BD1280" s="106">
        <v>34711</v>
      </c>
      <c r="BE1280" s="106">
        <v>37487</v>
      </c>
      <c r="BF1280" s="106">
        <v>39085</v>
      </c>
      <c r="BG1280" s="106">
        <v>40975</v>
      </c>
      <c r="BH1280" s="106">
        <v>41506</v>
      </c>
      <c r="BI1280" s="106">
        <v>39089</v>
      </c>
      <c r="BJ1280" s="106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5.95" customHeight="1">
      <c r="A1281" s="106" t="s">
        <v>2454</v>
      </c>
      <c r="B1281" s="106" t="s">
        <v>2333</v>
      </c>
      <c r="C1281" s="106" t="s">
        <v>1069</v>
      </c>
      <c r="BB1281" s="106">
        <v>0</v>
      </c>
      <c r="BC1281" s="106">
        <v>0</v>
      </c>
      <c r="BD1281" s="106">
        <v>0</v>
      </c>
      <c r="BE1281" s="106">
        <v>0</v>
      </c>
      <c r="BF1281" s="106">
        <v>0</v>
      </c>
      <c r="BG1281" s="106">
        <v>0</v>
      </c>
      <c r="BH1281" s="106">
        <v>0</v>
      </c>
      <c r="BI1281" s="106">
        <v>0</v>
      </c>
      <c r="BJ1281" s="106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s="106" t="s">
        <v>2454</v>
      </c>
      <c r="B1282" s="106" t="s">
        <v>2333</v>
      </c>
      <c r="C1282" s="106" t="s">
        <v>1072</v>
      </c>
      <c r="BB1282" s="106">
        <v>0</v>
      </c>
      <c r="BC1282" s="106">
        <v>0</v>
      </c>
      <c r="BD1282" s="106">
        <v>0</v>
      </c>
      <c r="BE1282" s="106">
        <v>0</v>
      </c>
      <c r="BF1282" s="106">
        <v>0</v>
      </c>
      <c r="BG1282" s="106">
        <v>0</v>
      </c>
      <c r="BH1282" s="106">
        <v>0</v>
      </c>
      <c r="BI1282" s="106">
        <v>0</v>
      </c>
      <c r="BJ1282" s="106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5.95" customHeight="1">
      <c r="A1283" s="106" t="s">
        <v>2454</v>
      </c>
      <c r="B1283" s="106" t="s">
        <v>2333</v>
      </c>
      <c r="C1283" s="106" t="s">
        <v>1075</v>
      </c>
      <c r="BB1283" s="106">
        <v>0</v>
      </c>
      <c r="BC1283" s="106">
        <v>0</v>
      </c>
      <c r="BD1283" s="106">
        <v>0</v>
      </c>
      <c r="BE1283" s="106">
        <v>0</v>
      </c>
      <c r="BF1283" s="106">
        <v>0</v>
      </c>
      <c r="BG1283" s="106">
        <v>0</v>
      </c>
      <c r="BH1283" s="106">
        <v>0</v>
      </c>
      <c r="BI1283" s="106">
        <v>0</v>
      </c>
      <c r="BJ1283" s="106">
        <v>0</v>
      </c>
      <c r="BL1283" s="89" t="str">
        <f>INDEX('SEDS_MSN Descriptions'!$C:$C,MATCH($C1283,'SEDS_MSN Descriptions'!$B:$B,0))</f>
        <v>Butylene from refineries consumed by the industrial s